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sigs" ContentType="application/vnd.openxmlformats-package.digital-signature-origin"/>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3.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package/2006/relationships/digital-signature/origin" Target="_xmlsignatures/origin.sigs"/><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24226"/>
  <mc:AlternateContent xmlns:mc="http://schemas.openxmlformats.org/markup-compatibility/2006">
    <mc:Choice Requires="x15">
      <x15ac:absPath xmlns:x15ac="http://schemas.microsoft.com/office/spreadsheetml/2010/11/ac" url="https://ppfbanka-my.sharepoint.com/personal/mungerova_ppfbanka_cz/Documents/PUI/2025/3Q/"/>
    </mc:Choice>
  </mc:AlternateContent>
  <xr:revisionPtr revIDLastSave="52" documentId="8_{AA1D8F5F-20A9-4807-B641-492D7AD5FCEA}" xr6:coauthVersionLast="47" xr6:coauthVersionMax="47" xr10:uidLastSave="{F9BF1D80-15EC-4FBD-ACA8-82D5C0E2F823}"/>
  <bookViews>
    <workbookView xWindow="-120" yWindow="-120" windowWidth="29040" windowHeight="15720" tabRatio="793" xr2:uid="{00000000-000D-0000-FFFF-FFFF00000000}"/>
  </bookViews>
  <sheets>
    <sheet name="Obsah" sheetId="4" r:id="rId1"/>
    <sheet name="Část 1 " sheetId="85" r:id="rId2"/>
    <sheet name="Část 1a" sheetId="6" r:id="rId3"/>
    <sheet name="Část 1b" sheetId="87" r:id="rId4"/>
    <sheet name="Část 3" sheetId="48" r:id="rId5"/>
    <sheet name="Část 2" sheetId="7" r:id="rId6"/>
    <sheet name="Část 3a  " sheetId="106" r:id="rId7"/>
    <sheet name="Část 3b   " sheetId="107" r:id="rId8"/>
    <sheet name="Část 4" sheetId="11" r:id="rId9"/>
    <sheet name="Část 5" sheetId="12" r:id="rId10"/>
    <sheet name="Část 5a" sheetId="13" r:id="rId11"/>
    <sheet name="Část 6" sheetId="15" r:id="rId12"/>
    <sheet name="Část 7" sheetId="17" r:id="rId13"/>
    <sheet name="Uvěry_vklady" sheetId="108" r:id="rId14"/>
    <sheet name="Číselník 1" sheetId="44" r:id="rId15"/>
    <sheet name="Číselník 2" sheetId="20" r:id="rId16"/>
  </sheets>
  <externalReferences>
    <externalReference r:id="rId17"/>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Část 3'!$A$1:$W$8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107" l="1"/>
  <c r="C6" i="106"/>
  <c r="D6" i="87"/>
  <c r="D8" i="17"/>
  <c r="D8" i="15"/>
  <c r="B8" i="13"/>
  <c r="B17" i="13" s="1"/>
  <c r="D6" i="85"/>
  <c r="D6" i="6"/>
  <c r="D6" i="17"/>
  <c r="D6" i="15"/>
  <c r="B6" i="13"/>
  <c r="D6" i="12"/>
  <c r="C6" i="11"/>
  <c r="D6" i="48"/>
  <c r="D6" i="7"/>
</calcChain>
</file>

<file path=xl/sharedStrings.xml><?xml version="1.0" encoding="utf-8"?>
<sst xmlns="http://schemas.openxmlformats.org/spreadsheetml/2006/main" count="6139" uniqueCount="3349">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List</t>
  </si>
  <si>
    <t xml:space="preserve">Název šablony
</t>
  </si>
  <si>
    <t>četnost uveřejňování</t>
  </si>
  <si>
    <t>Datum uveřejnění informace</t>
  </si>
  <si>
    <t>(11/11/2025)</t>
  </si>
  <si>
    <t>Informace platné k datu</t>
  </si>
  <si>
    <t>(30/09/2025)</t>
  </si>
  <si>
    <t>Seznam údajů o povinné osobě, složení společníků nebo členů, struktuře skupiny, jejíž je součástí, 
o činnosti a finanční situaci podle přílohy č. 10 k vyhlášce 163/2014 Sb., v platném znění.</t>
  </si>
  <si>
    <t>Část 1</t>
  </si>
  <si>
    <t xml:space="preserve">Údaje o povinné osobě </t>
  </si>
  <si>
    <t>čtvrtletně</t>
  </si>
  <si>
    <t>ANO</t>
  </si>
  <si>
    <t xml:space="preserve">   Část 1a</t>
  </si>
  <si>
    <t>Organizační struktura povinné osoby</t>
  </si>
  <si>
    <t xml:space="preserve">   Část 1b</t>
  </si>
  <si>
    <t>Údaje o výborech zřízených povinnou osobou</t>
  </si>
  <si>
    <t>Část 2</t>
  </si>
  <si>
    <t>Údaje o složení společníků nebo členů povinné osoby</t>
  </si>
  <si>
    <t>Část 3</t>
  </si>
  <si>
    <t>Údaje o struktuře skupiny, jejíž je povinná osoba součástí</t>
  </si>
  <si>
    <t xml:space="preserve">   Část 3a</t>
  </si>
  <si>
    <t xml:space="preserve">Grafické znázornění skupiny, jejíž členem je povinná osoba, z hlediska vlastnického uspořádání </t>
  </si>
  <si>
    <t xml:space="preserve">   Část 3b</t>
  </si>
  <si>
    <t>Grafické znázornění skupiny, jejímž členem je povinná osoba, z hlediska řízení</t>
  </si>
  <si>
    <t>Část 4</t>
  </si>
  <si>
    <t>Údaje o činnosti povinné osoby</t>
  </si>
  <si>
    <t>Část 5</t>
  </si>
  <si>
    <t>Údaje o finanční situaci povinné osoby - poměrové ukazatele</t>
  </si>
  <si>
    <t xml:space="preserve">   Část 5a</t>
  </si>
  <si>
    <t xml:space="preserve">Údaje o finanční situaci povinné osoby - deriváty </t>
  </si>
  <si>
    <t>Část 6</t>
  </si>
  <si>
    <t>Rozvaha povinné osoby podle výkazů předkládaných České národní bance</t>
  </si>
  <si>
    <t>Část 7</t>
  </si>
  <si>
    <t>Výkaz zisku nebo ztráty povinné osoby podle výkazů předkládaných České národní bance</t>
  </si>
  <si>
    <t>Číselník 1</t>
  </si>
  <si>
    <t>CZ-NACE (OKEČ) číselník</t>
  </si>
  <si>
    <t>Číselník 2</t>
  </si>
  <si>
    <t>Kódy zem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I. Část 1</t>
  </si>
  <si>
    <t>Údaje o povinné osobě</t>
  </si>
  <si>
    <r>
      <t xml:space="preserve">Vyhláška č. 163/2014 Sb., 
</t>
    </r>
    <r>
      <rPr>
        <b/>
        <sz val="8"/>
        <color theme="0"/>
        <rFont val="Arial"/>
        <family val="2"/>
        <charset val="238"/>
      </rPr>
      <t>v platném znění</t>
    </r>
    <r>
      <rPr>
        <b/>
        <sz val="10"/>
        <color theme="0"/>
        <rFont val="Arial"/>
        <family val="2"/>
        <charset val="238"/>
      </rPr>
      <t>, příloha 10</t>
    </r>
  </si>
  <si>
    <t>Informace platné k datu:</t>
  </si>
  <si>
    <t>Obchodní firma</t>
  </si>
  <si>
    <t>PPF banka a.s.</t>
  </si>
  <si>
    <t>Bod 1 písm. a)</t>
  </si>
  <si>
    <t>Právní forma</t>
  </si>
  <si>
    <t>akciová společnost</t>
  </si>
  <si>
    <t>Adresa sídla</t>
  </si>
  <si>
    <t>Evropská 2690/17, Praha 6, PSČ 160 41</t>
  </si>
  <si>
    <t>Identifikační číslo povinné osoby podle zápisu v obchodním rejstříku</t>
  </si>
  <si>
    <t>Datum zápisu do obchodního rejstříku</t>
  </si>
  <si>
    <t>Bod 1 písm. b)</t>
  </si>
  <si>
    <t>Datum zápisu poslední změny do obchodního rejstříku</t>
  </si>
  <si>
    <t>Účel poslední změny zápisu do obchodního rejstříku</t>
  </si>
  <si>
    <t>Ing. Jaroslava Studenovská (opětovné zvolení členkou a místopředsedkyní představenstva)</t>
  </si>
  <si>
    <t>Výše základního kapitálu zapsaného v obchodním rejstříku</t>
  </si>
  <si>
    <t>Bod 1 písm. c)</t>
  </si>
  <si>
    <t>Výše splaceného základního kapitálu</t>
  </si>
  <si>
    <t>Bod 1 písm. d)</t>
  </si>
  <si>
    <t>Akciová společnost</t>
  </si>
  <si>
    <t xml:space="preserve">Druh, forma, podoba emitovaných akcií </t>
  </si>
  <si>
    <t xml:space="preserve">192 131 ks akcií na jméno v zaknihované podobě ve jmenovité hodnotě 2 602,50 Kč 
a 384 262 ks akcií na jméno v zaknihované podobě ve jmenovité hodnotě 700 Kč  </t>
  </si>
  <si>
    <t>Bod 1 písm. e)</t>
  </si>
  <si>
    <t xml:space="preserve">Počet emitovaných akcií </t>
  </si>
  <si>
    <t>Jmenovitá hodnota akcií</t>
  </si>
  <si>
    <t>Údaje o nabytí vlastních akcií a zatímních listů a jiných kapitálových nástrojů, pokud povinná osoba je akciovou společností</t>
  </si>
  <si>
    <t>banka nenabyla vlastní akcie, zatimní listy ani jiné kapitálové nástroje</t>
  </si>
  <si>
    <t>Bod 1 písm. f)</t>
  </si>
  <si>
    <t>Údaje o zvýšení základního kapitálu, pokud základní kapitál byl zvýšen od posledního uveřejnění</t>
  </si>
  <si>
    <t>Navýšení základního kapitálu od posledního uveřejnění</t>
  </si>
  <si>
    <t>ne</t>
  </si>
  <si>
    <t>Bod 1 písm. g)</t>
  </si>
  <si>
    <t>Způsob a rozsah zvýšení základního kapitálu, jsou-li vydávány nové akcie</t>
  </si>
  <si>
    <t xml:space="preserve">Druh emitovaných akcií </t>
  </si>
  <si>
    <t xml:space="preserve">Rozsah splacení nově upsaných akcií </t>
  </si>
  <si>
    <t>Lhůta pro splacení nově upsaných akcií</t>
  </si>
  <si>
    <t>Způsob a rozsah zvýšení základního kapitálu z vlastních zdrojů</t>
  </si>
  <si>
    <t>Částka o níž se základní kapitál zvyšuje</t>
  </si>
  <si>
    <t>Vlastní zdroje, z nichž se základní kapitál zvyšuje</t>
  </si>
  <si>
    <t>Akciová společnost uvede, zda se zvyšuje jmenovitá hodnota akcií a o jakou částku</t>
  </si>
  <si>
    <t xml:space="preserve">Údaje o členech vedoucího orgánu a o osobách ve vrcholném vedení povinné osoby </t>
  </si>
  <si>
    <t>Souhrnná výše úvěrů poskytnutých povinnou osobou členům vedoucího orgánu, osobám ve vrcholném vedení povinné osoby</t>
  </si>
  <si>
    <t>Bod 1 písm. i)</t>
  </si>
  <si>
    <t>Souhrnná výše záruk vydaných povinnou osobou za členy vedoucího orgánu, osoby ve vrcholném vedení povinné osoby</t>
  </si>
  <si>
    <t>Bod 1 písm. i)
 bod 4</t>
  </si>
  <si>
    <t>Jméno a příjmení, včetně titulů</t>
  </si>
  <si>
    <t>Ing. Petr Jirásko</t>
  </si>
  <si>
    <t>Označení orgánu a v něm vykonávané funkce nebo označení pozice ve vrcholném vedení, a datum, od kdy osoba vykonává příslušnou funkci nebo zastává danou pozici</t>
  </si>
  <si>
    <t>Orgán</t>
  </si>
  <si>
    <t>představenstvo</t>
  </si>
  <si>
    <t>Funkce/pozice</t>
  </si>
  <si>
    <t>předseda představenstva</t>
  </si>
  <si>
    <t>Datum počátku výkonu funkce/pozice</t>
  </si>
  <si>
    <t>Dosavadní zkušenosti a kvalifikační předpoklady pro výkon dané funkce nebo zastávané pozice</t>
  </si>
  <si>
    <t>Vystudoval Vysokou školu ekonomickou v Praze. Od roku 1998 pracoval v Credit Lyonnais Bank na plný úvazek jako FX Dealer. V letech 2000-2002 působil v Komerční bance, a.s. na pozici FX Option Dealer, posléze jako Head of Derivatives Desk. Ve skupině PPF je od roku 2002, do roku 2004 v PPF burzovní společnosti (jako Bond Dealer, Chief Dealer) a od roku 2004 v PPF bance a.s., kde byl od svého nástupu ředitelem divize finanční trhy. Předsedou představenstva a generálním ředitelem PPF banky a.s. se stal v říjnu 2013.</t>
  </si>
  <si>
    <t xml:space="preserve">Členství v orgánech jiných právnických osob </t>
  </si>
  <si>
    <t xml:space="preserve">Název právnické osoby, označení orgánu a v něm vykonávané funkce </t>
  </si>
  <si>
    <t>Název právnické osoby</t>
  </si>
  <si>
    <t>PPF Co3 B.V.</t>
  </si>
  <si>
    <t>dozorčí rada</t>
  </si>
  <si>
    <t>Funkce</t>
  </si>
  <si>
    <t>předseda dozorčí rady</t>
  </si>
  <si>
    <t>Ing. Miroslav Hudec</t>
  </si>
  <si>
    <t>člen představenstva</t>
  </si>
  <si>
    <t>Narozen v roce 1966. Vystudoval obor ekonomika a řízení průmyslu na VŠCHT Pardubice. Pracoval jako vedoucí finančních útvarů Monokrystaly Turnov a.s. a Šroubárna Turnov a.s. Poté pracoval v České spořitelně jako vedoucí vnitropodnikové banky a na různých pozicích v rámci divize Finance. Před nástupem do PPF banky a.s. pracoval jako vedoucí controlingu a zástupce finančního ředitele v Credit Lyonnais bank Praha a na stejné pozici v organizační složce Credit Agricole bank Praha. V PPF bance pracoval od 1. září 2012 jako poradce generálního ředitele. Od ledna 2014 je ředitelem divize finančního řízení a v květnu 2016 se stal členem představenstva.</t>
  </si>
  <si>
    <t>člen dozorčí rady</t>
  </si>
  <si>
    <t>Ing. Jaroslava Studenovská</t>
  </si>
  <si>
    <t>místopředseda představenstva</t>
  </si>
  <si>
    <t>Vystudovala obor obecná ekonomická teorie na Vysoké škole ekonomické v Praze. V letech 1992-1998 pracovala v České spořitelně a.s. na různých pozicích v divizi investičního bankovnictví, naposledy jako ředitelka odboru vypořádání obchodů. V letech 1999-2001 pracovala jako ředitelka odboru vypořádání v IPB/ČSOB. Od roku 2001 do roku 2005 pracovala jako ředitelka Back-office Treasury v Raiffeisenbank a.s. V PPF bance a.s. pracuje od roku 2006, kdy zastávala pozici specialisty divize treasury skupiny. Od roku 2007 je ředitelkou divize operations, od roku 2012 členkou představenstva a od prosince 2016 místopředsedkyní představenstva.</t>
  </si>
  <si>
    <t>Tělocvičná jednota Sokol Sedlčany</t>
  </si>
  <si>
    <t>jednatel</t>
  </si>
  <si>
    <t>JST Sedlčany, s.r.o.</t>
  </si>
  <si>
    <t>společník</t>
  </si>
  <si>
    <t>Mgr. Luboš Prchal, Ph.D.</t>
  </si>
  <si>
    <t>Narozen v roce 1980. Vystudoval obor Matematická statistika na Matematicko-fyzikální fakultě Univerzity Karlovy, kde rovněž absolvoval doktorské studim spojené se studiem na University Paul Sabatier v Toulouse ve Francii. Rozsáhlé zkušenosti v oblasti finančního sektoru získal ve společnosti Ernst &amp; Young s.r.o., kde pracoval v letech 2007 - 2019, od roku 2016 na pozici partner a od roku 2018 jako CESA Finanial Services Risk Management Leader. Do PPF banky a.s. nastoupil v listopadu 2020 na pozici poradce generálního ředitele, poté poradce ředitele divize řízení rizik, v listopadu 2021 se stal členem představnstva a ředitelem divize řízení rizik.</t>
  </si>
  <si>
    <t>Společenství vlastníků jednotek domu Bazalková č.p. 831, Praha 10</t>
  </si>
  <si>
    <t>místopředseda statutárního orgánu</t>
  </si>
  <si>
    <t>Ing. Karel Tregler, Ph.D., CFA</t>
  </si>
  <si>
    <t>Narozen v roce 1978. Absolvoval inženýrské a posléze doktorské studium na Vysoké škole ekonomické v Praze, obor finance. V roce 2009 úspěšně dokončil postgraduální studium na Chartered Financial Analyst Institute. Do skupiny PPF nastoupil v roce 2000. Nejprve pracoval ve společnosti PPF burzovní a. s. jako akciový analytik, v roce 2004 přešel do společnosti PPF Asset Management na pozici portfolio manažera. Od roku 2008 působil v Generali PPF Asset Management jako senior portfolio manažer. V roce 2014 zahájil svou kariéru v PPF bance a.s. jako ředitel divize finanční trhy, v listopadu 2021 byl jmenován do funkce člena představenstva a ředitele divize komerční a investiční bankovnictví.</t>
  </si>
  <si>
    <t>Ing. Ladislav Chvátal</t>
  </si>
  <si>
    <t>místopředseda dozorčí rady</t>
  </si>
  <si>
    <t xml:space="preserve">Narodil se v roce 1963; vystudoval Vysokou školu ekonomickou v Praze, obor automatizované systémy řízení v ekonomice. Do skupiny PPF přišel v roce 1994. V rámci skupiny PPF pracoval v celé řadě vedoucích klíčových pozic. Od roku 1998 do roku 2007 jako CEO řídil rozvoj a mezinárodní expanzi skupiny Home Credit. Zároveň působil v roli výkonného ředitele skupiny PPF pro retailové bankovnictví a spotřebitelské financování s odpovědností za strategické řízení eBanky a ČP Leasingu. V letech 2009 až 2014 působil ve vedení PPF Partners. Je členem dozorčí rady společnosti PPF a.s. </t>
  </si>
  <si>
    <t xml:space="preserve">TOLUMA s.r.o. </t>
  </si>
  <si>
    <t>jednatel, společník</t>
  </si>
  <si>
    <t>PPF a.s.</t>
  </si>
  <si>
    <t xml:space="preserve">Farma Limousine s.r.o. </t>
  </si>
  <si>
    <t>statutární orgán</t>
  </si>
  <si>
    <t>ARIX CZECH HOP s.r.o.</t>
  </si>
  <si>
    <t>Farma Root s.r.o.</t>
  </si>
  <si>
    <t>ARIX a.s.</t>
  </si>
  <si>
    <t>Farma Limousine Mšec s. r. o.</t>
  </si>
  <si>
    <t>člen</t>
  </si>
  <si>
    <t>Nadace PPF</t>
  </si>
  <si>
    <t>Agro-Chmel s.r.o.</t>
  </si>
  <si>
    <t>Chmel spol. s r. o.</t>
  </si>
  <si>
    <t>Energo Pochvalov s. r. o.</t>
  </si>
  <si>
    <t>Bohuslav Samec</t>
  </si>
  <si>
    <t>Absolvoval dvousemestrální studium Peněžní ekonomie a bankovnictví na Vysoké škole ekonomické v Praze. V letech 1985–1993 vykonával manažerské funkce v oblasti služeb. Ve skupině PPF působil od roku 1994 v různých manažerských funkcích. Deset let zastával funkci člena představenstva PPF burzovní společnosti a.s., působil v dozorčích radách společností Slezan Frýdek-Místek a.s. a Gramofonové závody, a.s. V současné době je zaměstnán u s. p. Česká pošta v úseku generálního ředitele. Je také členem výboru pro audit PPF banky a. s. Členem dozorčí rady PPF banky a.s. byl i v letech 2006 - 2008. Od roku 2009 je členem výboru pro audit PPF banky a.s.</t>
  </si>
  <si>
    <t>Ing. Lenka Baramová</t>
  </si>
  <si>
    <t xml:space="preserve">člen dozorčí rady </t>
  </si>
  <si>
    <t>Narozena v roce 1965. Po absolvování Vysoké školy ekonomické v roce 1987 nastoupila v Komerční bance, a.s. (tehdy pobočka SBČS). V letech 1993–1994 pracovala v pobočce ABN AMRO Bank N.V. v Praze, v oddělení úvěrového rizika, v letech 1994–2000 v Calyon (tehdy Credit Lyonnais Bank Praha a.s.), nejprve v oddělení podnikového bankovnictví a poté v útvaru corporate finance, a v letech 2000–2002 v poradenské společnosti Celestis Finance s.r.o. Od roku 2002 pracuje v PPF bance a.s., v současné době jako obchodní poradce senior.</t>
  </si>
  <si>
    <t>Ing. Martin Hýbl</t>
  </si>
  <si>
    <t>Narozen v roce 1974. Vystudoval Obchodně-podnikatelskou fakultu Slezské univerzity v Karviné, obor Ekonomika podnikání. V roce 1998 nastoupil do společnosti ČP Leasing a.s. a postupně zastával pozice finančního analytika, ředitele odboru finančního řízení, finančního ředitele a člena představenstva. V letech 2003 až 2005 působil ve skupině PPF na různých pozicích finančního řízení. Od roku 2005 pracuje v PPF bance a.s. nejprve na pozici ředitele odboru treasury HC, na pozici ředitele odboru investičních služeb a nyní je ředitelem odboru bankovních služeb pro institucionální a korporátní klienty. Není členem statutárních orgánů jiných společností.</t>
  </si>
  <si>
    <t>Ing. Aleš Kozelský, Ph.D.</t>
  </si>
  <si>
    <t xml:space="preserve">místopředseda dozorčí rady </t>
  </si>
  <si>
    <t>Narozen v roce 1967. Absolvoval inženýrské studium v oboru automatizované systémy řízení v ekonomice a doktorandské studium v oboru podnikatelství na Ekonomické fakultě VŠB-TUO v Ostravě. Pracoval jako burzovní makléř a portfolio manažer v celé řadě finančních institucí (Moravia Banka, Creditanstalt Securities, Guttmann &amp; Cie, Delta Securities, QUORUM Pro). Své praktické zkušenosti z oblasti kapitálového trhu následně uplatnil v institucích zajišťujících dohled nad kapitálovým trhem (Komise pro cenné papíry, Česká národní banka).</t>
  </si>
  <si>
    <t>Společenství  vlastníků jednotek Belgická 14</t>
  </si>
  <si>
    <t xml:space="preserve">člen </t>
  </si>
  <si>
    <t>Ing. Štěpán Křeček</t>
  </si>
  <si>
    <t>Narozen v roce 1989. Vystudoval Vysokou školu ekonomickou v Praze, obor Ekonomie a hospodářská správa. Od roku 2012 pracoval jako ekonomický analytik. Na pozici hlavního ekonoma u licencovaného obchodníka s cennými papíry BH Securities, který je členem Burzy cenných papírů Praha, působí od roku 2017. V roce 2022 se stal členem Poradního sporu předsedy vlády České republiky. V minulosti působil v krajské komisi pro veřejné zakázky či v městských komisích pro mobiliář, výběrová řízení a prodej majetku.</t>
  </si>
  <si>
    <t>SBK vision s.r.o.</t>
  </si>
  <si>
    <t>Ing. Valdemar Linek</t>
  </si>
  <si>
    <t>výbor pro audit</t>
  </si>
  <si>
    <t xml:space="preserve">předseda výboru pro audit </t>
  </si>
  <si>
    <t>vznik členství 10. 12. 2009, předseda výboru pro audit od 1. 10. 2021</t>
  </si>
  <si>
    <t>Datum narozen 29. 5. 1971. Adresa místa pobytu Zdická 1387/19, Praha 5 – Radotín. Absolvoval Vysokou školu ekonomickou v Praze, specializace podniková ekonomie, účetnictví a finanční řízení podniku. Dále absolvoval dvousemestrální postgraduální studium Mezinárodně uznávané účetní standardy. Je certifikovaným bilančním účetním a registrovaný asistent auditora. V letech 1997–2003 působil ve společnosti HZ Praha, spol. s r.o. jako ředitel divize auditorů zodpovědný za auditorské zakázky, ekonomické poradenství, Due Diligence a forenzní šetření. Od roku 1999 působí ve společnosti PRAGUE ACCOUTING SERVICES s.r.o. (znalecký ústav v oboru ekonomika) jako jednatel zodpovědný za zpracování znaleckých posudků v oblasti podnikových kombinací, účetnictví, daní a oceňování majetku a firem a za zpracování dokumentace převodních cen. Od roku 2005 působí ve společnosti PRAGUE TAX SERVICES a.s. jako ředitel společnosti odpovědný za výkon ekonomického, účetního a daňového poradenství. Od roku 2003 působí v auditorské společnosti NEXIA AP a.s. jako předseda představenstva, člen vedení a partner pro forenzní zakázky, zakázky v oblasti poradenství, auditorské činnosti a zakázky v oblasti dokumentace převodních cen. V letech 2011–2018 byl členem výboru pro audit Air Bank a.s. V letech 2009–2010 byl členem výboru pro audit PPF banky a.s. Od roku 2010 byl místopředsedou výboru pro audit PPF banky a.s. a od roku 2021 je předsedou výboru pro audit PPF banky a.s.</t>
  </si>
  <si>
    <t>INTERNATIONAL ACCOUNTING SERVICES, s.r.o.</t>
  </si>
  <si>
    <t>NEXIA AP a.s.</t>
  </si>
  <si>
    <t>UNIVERSAL ACCOUNT SERVICES, s.r.o.</t>
  </si>
  <si>
    <t>PRAGUE ACCOUNTING SERVICES s.r.o.</t>
  </si>
  <si>
    <t>NAP Holding a.s.</t>
  </si>
  <si>
    <t>PRAGUE TAX SERVICES, a.s.</t>
  </si>
  <si>
    <t>NEX GROUP a.s.</t>
  </si>
  <si>
    <t>TRUST for Future, s. r. o.</t>
  </si>
  <si>
    <t>Ing. Jitka Mašátová</t>
  </si>
  <si>
    <t>místopředsedkyně výboru pro audit</t>
  </si>
  <si>
    <t>vznik členství 29. 4. 2013, místopředsedkyně výboru pro audit od 1. 10. 2021</t>
  </si>
  <si>
    <t>Datum narození 21. 1. 1978. Adresa místa pobytu Heinemannova 2698/11, Praha 6 – Dejvice. Absolvovala Vysokou školu ekonomickou v Praze, obor Měnová a hospodářská politika Fakulty financí a účetnictví. V průběhu studia nastoupila do sekce Bankovního dohledu České národní banky, kde pracovala na různých pozicích celkem 4 roky. Od roku 2005 pracuje v PPF a.s. v útvaru Group Internal Audit a od roku 2007 jako Head of Group Internal Audit. V roce 2011 byla členkou dozorčí rady společnosti SAZKA sázková kancelář, a.s. Od roku 2018 je členkou dozorčí rady PPF a.s. Od roku 2021 působí také jako Chief Internal Audit Officer v PPF Financial Holdings a.s. Od roku 2013 byla předsedkyní výboru pro audit PPF banky a.s. a od roku 2021 je místopředsedkyní výboru pro audit PPF banky a.s.</t>
  </si>
  <si>
    <t>člen výboru pro audit</t>
  </si>
  <si>
    <t xml:space="preserve">vznik členství 10. 12. 2009 </t>
  </si>
  <si>
    <t>Datum narození 29. 7. 1959. Adresa místa pobytu Řehníkova 2175, Hostivice. Absolvoval dvousemestrální studium Peněžní ekonomie a bankovnictví na Vysoké škole ekonomické v Praze. V letech 1985–1993 vykonával manažerské funkce v oblasti služeb. Ve skupině PPF působil od roku 1994 v různých manažerských funkcích. Deset let zastával funkci člena představenstva PPF burzovní společnosti a.s., působil v dozorčích radách společností SLEZAN Frýdek – Místek a. s. a Gramofonové závody, a.s. V současné době je zaměstnán u s.p. Česká pošta v úseku generálního ředitele. Od roku 2009 je členem dozorčí rady PPF banky a.s. Členem dozorčí rady PPF banky a.s. byl i v letech 2006–2008. Od roku 2009 je členem výboru pro audit PPF banky a.s.</t>
  </si>
  <si>
    <t>Ing. Daniel Votápek, MBA</t>
  </si>
  <si>
    <t>divize IT</t>
  </si>
  <si>
    <t>ředitel divize IT</t>
  </si>
  <si>
    <t>Narozen v roce 1974. Vystudoval obor Počítačová věda a IT na Českém vysokém učení technickém v Praze, Fakultě elektrotechnické a informatiky. V rámci svého dalšího vzdělávání absolvoval v roce 2008 studium Master of Business Administration na Sheffield Hallam University ve Velké Británii. Od roku 1999 postupně získával zkušenosti v českých i mezinárodních společnostech v oblasti informačních technologií a v projektovém řízení. Nejprve v RadioMobilu a.s., poté v T-Mobile Czech Republic a.s., kde se během svého působení stal vice prezidentem IT. Kromě zodpovědnosti za korporátní IT systémy a IT architekturu měl na starost i rozvoj a bezpečnost IT prostředí, včetně implementace nových technologií a jejich dopadu na byznys společnosti napříč několika zeměmi v rámci skupiny Deutsche Telekom. V roce 2012 nastoupil na pozici ředitel IT vývoje do ČSOB, kde se později stal ředitelem IT DevOps pro oblast fyzické distribuce, úvěrů, finančních trhů a České pošty. Byl zodpovědný za IT strategii, core banking systémy v Česku i na Slovensku, IT aplikace i jejich architekturu v rámci skupiny ČSOB a v neposlední řadě také za transformaci společnosti a jejích IT procesů do agilního a více efektivního způsobu práce. V červnu 2022 byl jmenován do funkce ředitele divize IT v PPF bance a.s.</t>
  </si>
  <si>
    <t>Část 1a</t>
  </si>
  <si>
    <t>Údaje o povinné osobě - Organizační struktura povinné osoby</t>
  </si>
  <si>
    <t>Vyhláška č. 163/2014 Sb.
Příloha č. 10</t>
  </si>
  <si>
    <t xml:space="preserve">Počet obchodních míst </t>
  </si>
  <si>
    <t>Bod 1 písm. h)</t>
  </si>
  <si>
    <t>Počet pracovníků (přepočtený stav)</t>
  </si>
  <si>
    <r>
      <t xml:space="preserve">Organizační struktura povinné osoby </t>
    </r>
    <r>
      <rPr>
        <i/>
        <sz val="11"/>
        <color indexed="8"/>
        <rFont val="Calibri"/>
        <family val="2"/>
        <charset val="238"/>
        <scheme val="minor"/>
      </rPr>
      <t>(znázorní se níže)</t>
    </r>
  </si>
  <si>
    <t>Část 1b</t>
  </si>
  <si>
    <t>Údaje o povinné osobě -  Údaje o výborech zřízených povinnou osobou</t>
  </si>
  <si>
    <t>Údaje o povinné osobě - Údaje o výborech zřízených povinnou osobou</t>
  </si>
  <si>
    <t>Označení výboru:</t>
  </si>
  <si>
    <t>Povinná osoba výbor zřizuje</t>
  </si>
  <si>
    <t>Bod 1 písm. j)</t>
  </si>
  <si>
    <t>Výbor pro odměňování</t>
  </si>
  <si>
    <t>ne - funkci výboru plní kontrolní orgán</t>
  </si>
  <si>
    <t>Výbor pro jmenování</t>
  </si>
  <si>
    <t>Výbor pro audit</t>
  </si>
  <si>
    <t>ano</t>
  </si>
  <si>
    <t>Výbor pro rizika</t>
  </si>
  <si>
    <t>ALCO výbor</t>
  </si>
  <si>
    <t>Úvěrový výbor</t>
  </si>
  <si>
    <t>Investiční výbor</t>
  </si>
  <si>
    <t>Workout komise</t>
  </si>
  <si>
    <t>Business review</t>
  </si>
  <si>
    <t>Projektový výbor</t>
  </si>
  <si>
    <t>Výbor pro kapitálovou strategii</t>
  </si>
  <si>
    <t>Bezbečnostní výbor</t>
  </si>
  <si>
    <t>Údaje o výborech zřízených povinnou osobou samostatně za každý jednotlivý výbor v rozsahu:</t>
  </si>
  <si>
    <t>Bod 1 písm. j) bod 1</t>
  </si>
  <si>
    <t>Působnost výboru</t>
  </si>
  <si>
    <t>Působnost a činnost výboru definuje zákon č. 93/2009 Sb., o auditorech.</t>
  </si>
  <si>
    <t>Bod 1 písm. j) bod 2</t>
  </si>
  <si>
    <t>Pravomoci výboru</t>
  </si>
  <si>
    <t>Pravomoci jsou definovány příslušnou vnitřní normou Výbor pro audit.</t>
  </si>
  <si>
    <t>Způsob jednání a rozhodování výboru</t>
  </si>
  <si>
    <t>Oblast je řízena příslušnou vnitřní normou, přičemž rozhodování výboru je realizováno prostou většinou přítomných členů, případně per-rollam.</t>
  </si>
  <si>
    <t>Začlenění výboru do organizačního uspořádání  povinné osoby</t>
  </si>
  <si>
    <t>informace viz I. Část 1a</t>
  </si>
  <si>
    <t>Začlenění výboru do  informačních toků povinné osoby</t>
  </si>
  <si>
    <t>Výstupy jsou určeny valné hromadě Banky.</t>
  </si>
  <si>
    <t>Údaje  o jednotlivých členech výboru v rozsahu:</t>
  </si>
  <si>
    <t>Bod 1 písm. j) bod 3 písm. a)</t>
  </si>
  <si>
    <t>Označení funkce vykonávané ve výboru, datum, od kdy osoba příslušnou funkci ve výboru vykonává</t>
  </si>
  <si>
    <t>informace viz I. Část 1</t>
  </si>
  <si>
    <t>Bod 1 písm. j) bod 3 písm. b)</t>
  </si>
  <si>
    <t>Dosavadní zkušenosti a kvalifikační předpoklady pro výkon funkce ve výboru</t>
  </si>
  <si>
    <t>Bod 1 písm. j) bod 3 písm. c)</t>
  </si>
  <si>
    <t xml:space="preserve">                                 </t>
  </si>
  <si>
    <t>Skutečnost, zda povinná osoba považuje člena výboru za nezávislého</t>
  </si>
  <si>
    <t>Ano</t>
  </si>
  <si>
    <t xml:space="preserve">Členství a vykonávaná funkce v orgánech povinné osoby </t>
  </si>
  <si>
    <t xml:space="preserve">Označení orgánu povinné osoby, jehož je člen výboru členem, a funkce v něm vykonávané  </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 xml:space="preserve">Působnost vymezena v souladu se zákonem č. 21/1992 Sb., o bankách, a vyhláškou č. 163/2014 Sb., o výkonu činnosti bank, spořitelních a úvěrních družstev a obchodníků s cennými papíry. Poskytuje poradenství dozorčí radě pro celkový současný a budoucí přístup Banky k riziku, přezkum oblastí v kompetenci působnosti. </t>
  </si>
  <si>
    <t>Pravomoci jsou definovány příslušnou normou Činnost výboru pro rizika.</t>
  </si>
  <si>
    <t>Výstupy jsou určeny dozorčí radě Banky.</t>
  </si>
  <si>
    <t>MSc. Martin Cingroš</t>
  </si>
  <si>
    <t>předseda</t>
  </si>
  <si>
    <t>Absolvoval Západočeskou univerzitu v Plzni, bakalářský obor Finance fakulty Ekonomické a Copenhagen Business School v Dánsku, magisterský obor Accounting, Strategy and Control. V roce 2014 úspěšně dokončil studium Association of Chartered Certified Accountants (ACCA), v roce 2019 Fellow Member of Association of Chartered Certified Accountants (FCCA). Po skončení studia v roce 2010 začal pracoval ve společnosti KPMG Česká republika Audit, s.r.o., kde působil na různých pozicích a byl primárně zodpovědný za audit finančních institucí. Na své zkušenosti navázal ve společnosti PPF banka a.s. v roce 2016 na pozici ředitele odboru controlling a výkaznictví, v níž působí do současnosti. Členem výboru pro rizika PPF banky a.s. je od roku 2021.</t>
  </si>
  <si>
    <t>Mgr. Tomáš Hykl</t>
  </si>
  <si>
    <t>Vystudoval matematicko-fyzikální fakultu Univerzity Karlovy, studijní obor fyzika mezních oborů. Profesní kariéru zahájil v roce 1993 ve společnosti Interbanka, a.s., kde jako vedoucí útvaru back office zodpovídal za vypořádání transakcí na peněžním a kapitálovém trhu. Od roku 1997 působil jako makléř. Od roku 2002 se specializuje na oblast řízení rizik, nejprve ve společnosti Česká pojišťovna, a.s. jako specialista řízení rizik. Od roku 2005 do současnosti zastává v PPF bance, a.s. pozici ředitele odboru řízení tržních rizik, kde je odpovědný za strategii a implementaci rámce řízení tržních, úrokových, měnových a likviditních rizik včetně stresového testování a rovněž za řízení kapitálu a kapitálové přiměřenosti a ozdravné plánování. PPF banku, a.s. zastupuje jako člen Komise pro bankovní regulaci České bankovní asociace.</t>
  </si>
  <si>
    <t>Ing. Miroslav Kuběnka</t>
  </si>
  <si>
    <t>Vystudoval Vysokou školu ekonomickou, podnikohospodářskou fakultu, obor podniková ekonomika a management. Pracovní kariéru zahájil v roce 2003 ve společnosti Fio, burzovní společnost, a.s. v roli makléře. V roce 2004 přestoupil do Skupiny PPF, kde působil nejprve ve společnosti PPF Asset Management, a.s. v roli akciového analytika, poté v rámci Generali PPF Asset Management, a.s. v roli head of equity research. Ve společnosti PPF banka, a.s. působí od roku 2014, nejprve v roli ředitele odboru analýz kapitálového trhu a od roku 2015 do současnosti v pracovní pozici ředitele odboru řízení kreditních rizik.</t>
  </si>
  <si>
    <t>Řízení aktiv a pasiv Banky, řízení vybraných rizik Banky, řízení kapitálu a kapitálové přiměřenosti Banky (tím není dotčena pravomoc Výboru pro kapitálovou strategii stanovená ve vnitřní normě Činnost Výboru pro kapitálovou strategii).</t>
  </si>
  <si>
    <t>Schvaluje metodiku, postupy a parametry v oblasti působnosti. Pravomoci, způsob a obsah jednání je definován vnitřní normou Činnost ALCO výboru.</t>
  </si>
  <si>
    <t>Výbor je zřízen v souladu s Organizačním řádem společnosti, působí jako poradní orgán představenstva, resp. výkonný orgán.</t>
  </si>
  <si>
    <t>Výstupy jsou určeny zpravidla představenstvu Banky.</t>
  </si>
  <si>
    <t>Ing. Lukáš Půda</t>
  </si>
  <si>
    <t>Vystudoval Vysokou školu ekonomickou, fakultu financí a účetnictví, obor Finance. Profesní dráhu zahájil v roce 2005 ve společnosti Reuters jako Account Manager pro finanční instituce a následně se přesunul do Rakouska, kde byl zodpovědný za vztahy s firemními klienty v České republice a na Slovensku. V bankovnictví pracuje od roku 2010 a od té doby prošel řadou výkonných i manažerských pozic primárně spojených s finančními trhy. Nejprve působil na dealingu v HSBC a od roku 2013 pak v UniCredit Bank postupně jako specialista treasury sales, manažer odboru treasury sales a nakonec jako ředitel úseku Markets s odpovědností za oblast finančních trhů. V PPF bance pracuje od roku 2022 jako ředitel Úseku investiční bankovnictví.</t>
  </si>
  <si>
    <t>Ne</t>
  </si>
  <si>
    <t xml:space="preserve">Ing. Karel Tregler, Ph. D. </t>
  </si>
  <si>
    <t>Mgr. Luboš Prchal, Ph. D.</t>
  </si>
  <si>
    <t xml:space="preserve">místopředseda </t>
  </si>
  <si>
    <t>Mgr. Tomáš Pekárek</t>
  </si>
  <si>
    <t>člen a tajemník</t>
  </si>
  <si>
    <t>Vystudoval Univerzitu Karlovu, fakultu tělesné výchovy a sportu, obor management tělesné výchovy a sportu. Od roku 1994 působil ve společnosti Royal banka, a.s. v oblasti finančních trhů a finančních služeb klientům. V letech 1995 - 2004 působil ve společnosti První městská banka, a.s. zpočátku také v roli dealera, posléze se přesunul do oblasti treasury, nejprve jako zástupce ředitele, následně do role ředitele odboru treasury. V letech 2000 - 2003 působil v dozorčí radě První městské banky jako zástupce dozorčí rady volený zaměstnanci. Ve společnosti PPF banka, a.s. navázal na svou předchozí pracovní zkušenost a působí v roli ředitele odboru treasury.</t>
  </si>
  <si>
    <t>viz informace u výboru pro rizika</t>
  </si>
  <si>
    <t>Poradní a výkonný orgán v oblasti řízení úvěrových rizik banky.</t>
  </si>
  <si>
    <t>Schvaluje podmínky a výši limitů k řízení úvěrového rizika a kreditního rizika pro úvěrové klienty banky, credit review a další. Doporučuje metodiku, postupy a parametry související s řízením uvedených rizik. Schvaluje koncentrační limity týkající se úvěrového portfolia a případné další pravomoci, které představenstvo banky svěřilo do působnosti výboru.</t>
  </si>
  <si>
    <t>Výbor Společnosti, který je zřízen v souladu s Organizačním řádem společnosti, působí jako poradní orgán představenstva, resp. výkonný orgán.</t>
  </si>
  <si>
    <t>Ing. Karel Tregler, Ph.D.</t>
  </si>
  <si>
    <t>Ing. Petr Adam</t>
  </si>
  <si>
    <t>Vystudoval Vysokou školu ekonomickou v Praze, Fakultu financí a účetnictví, hlavní specializace Finance, vedlejší specializace Oceňování podniku. V bankovnictví pracuje od roku 2004, kdy prošel celou řadou pozic především v korporátním bankovnictví a strukturovaném financování (Account Manager, Relationship Manager, Senior Officer, Senior Transaction Manager, Head of Origination). Svoji profesní kariéru zahájil ve skupině ČSOB a KBC, následně pak pokračoval prací pro skupinu Volksbank a skupinu Sberbank, aby se  poté opět vrátil do skupiny ČSOB a KBC. V PPF bance pracuje od roku 2022 jako ředitel Úseku komerční bankovnictví.</t>
  </si>
  <si>
    <t>HealthCare Holdings, s.r.o., Sord Solutions, s.r.o.</t>
  </si>
  <si>
    <t>Statutární  orgán</t>
  </si>
  <si>
    <t>Jednatel</t>
  </si>
  <si>
    <t>JUDr. Ing. Jana Němečková</t>
  </si>
  <si>
    <t>členka</t>
  </si>
  <si>
    <r>
      <t>Vystudovala</t>
    </r>
    <r>
      <rPr>
        <sz val="11"/>
        <color rgb="FFFFFF00"/>
        <rFont val="Calibri"/>
        <family val="2"/>
        <charset val="238"/>
        <scheme val="minor"/>
      </rPr>
      <t xml:space="preserve"> </t>
    </r>
    <r>
      <rPr>
        <sz val="11"/>
        <rFont val="Calibri"/>
        <family val="2"/>
        <charset val="238"/>
        <scheme val="minor"/>
      </rPr>
      <t xml:space="preserve">Právnickou </t>
    </r>
    <r>
      <rPr>
        <sz val="11"/>
        <color indexed="8"/>
        <rFont val="Calibri"/>
        <family val="2"/>
        <charset val="238"/>
        <scheme val="minor"/>
      </rPr>
      <t xml:space="preserve">fakultu Univerzity Karlovy a Vysokou školu ekonomickou v Praze. V letech 1992 - 1997 působila ve společnosti Pragobanka a.s., kde byla odpovědná za vedení právního útvaru a působila v představenstvu společnosti. V období 1998 - 2003 působila ve společnosti TRANSFINANCE Slovakia a.s. jako předsedkyně představenstva, v letech 1998 - 2006 ve společnosti TRANSFINANCE a.s. jako místopředsedkyně představenstva a zastupující CEO s odpovědností za oblast vymáhání a restrukturalizaci portfolia, od roku 2006 do roku 2015 působila v roli předsedkyně představenstva a CEO. Ve společnosti PPF banka, a.s. působí od roku 2016 v roli ředitelky odboru restrukturalizace a vymáhání. </t>
    </r>
  </si>
  <si>
    <t xml:space="preserve">Investiční výbor je zřízen v souladu s vnitřní normou Organizační řád, a to jako poradní a výkonný orgán Představenstva s pravomocemi, které Představenstvo deleguje na Investiční výbor. Zároveň je expertní platformou a garantem pro poskytování Investiční služby investiční poradenství. </t>
  </si>
  <si>
    <t>Definovat základní podmínky a limity pro poskytování Investiční služby investiční poradenství. Schvalovat Investiční nástroje (včetně cílových trhů a distribuční strategie) nabízených Klientům v případech, ve kterých Banka vystupuje v roli Tvůrce a/nebo Distributora produktu. Účastnit se procesu přípravy a zavádění nových produktů a změn stávajících produktů. Určovat přiměřenost Investičních nástrojů ve vztahu k investičnímu profilu Klienta, pokud přiměřenost produktu neodpovídá standardnímu nastavení dle vnitřních norem Banky. Další pravomoci jsou upraveny vnitřní normou Činnost investičního výboru.</t>
  </si>
  <si>
    <t>Oblast je řízena příslušnou vnitřní normou, přičemž rozhodování výboru je realizováno prostou většinou přítomných členů, případně per-rollam. Podmínkou usnášeníschopnosti je přítomnost 2 členů výboru za Divizi řízení rizik.</t>
  </si>
  <si>
    <t>viz informace u ALCO výboru</t>
  </si>
  <si>
    <t xml:space="preserve">ne   </t>
  </si>
  <si>
    <t>místopředseda</t>
  </si>
  <si>
    <t>Ing. Karel Tregler, Ph. D.</t>
  </si>
  <si>
    <t>Činnosti jsou zaměřené na oblast správy a vymáhání pohledávek za klienty.</t>
  </si>
  <si>
    <t xml:space="preserve">Schvaluje Strategii řízení nevýkonných expozic a expozic s úlevou, je poradní a výkonný orgán v oblasti správy a vymáhání pohledávek za klienty ve správě Útvaru Workout. Další pravomoci, předmět činnosti a způsob jednání jsou definovány vnitřní normou Činnost workout komise. </t>
  </si>
  <si>
    <t>JUDr., Ing. Jana Němečková</t>
  </si>
  <si>
    <t>předsedkyně</t>
  </si>
  <si>
    <t>stálý člen</t>
  </si>
  <si>
    <t>Business Review</t>
  </si>
  <si>
    <t xml:space="preserve">Výbor je poradní a výkonný orgán Banky v oblasti řízení interních kapacit (jak na straně obchodu, tak na straně risku) pro zpracovávání úvěrových obchodních případů. </t>
  </si>
  <si>
    <t>Výbor má pravomoc provádět prvotní posouzení obchodního případu a případné další pravomoci, které představenstvo Banky svěřilo do působnosti výboru.</t>
  </si>
  <si>
    <t>Výstupy výboru jsou určeny zpravidla úvěrovému výboru.</t>
  </si>
  <si>
    <t xml:space="preserve">ne </t>
  </si>
  <si>
    <t>Předseda</t>
  </si>
  <si>
    <t>Ing. Břetislav Tichánek</t>
  </si>
  <si>
    <t>Vystudoval Vysokou školu ekonomickou, fakultu mezinárodních vztahů, hlavní specializace zahraniční obchod, vedlejší specializace žurnalistika. V bankovnictví působí od r. 1996. V letech 1996 - 2008 působil v ING Bank v oblasti finančních trhů na pozicích FX dealer, Head of MM and IR Derivatives, Head of Financial Markets, Deputy GM v Praze, Bratilsavě a Moskvě.  Ve společnosti PPF banka, a.s. působí od roku 2014, nejprve v roli ředitele odboru exportního a strukturovaného financování a aktuálně na pozici ředitele odboru korporátního bankovnictví.</t>
  </si>
  <si>
    <t xml:space="preserve">Výbor je rozhodovací orgán v oblasti Změnových řízení Banky, která mají charakter Projektového řízení </t>
  </si>
  <si>
    <t xml:space="preserve">Provádí prioritizaci Projektů v návaznosti na strategické záměry a potřeby Banky, rozhoduje o zahájení přípravy Projektů, zadává přípravu Projektového záměru; 
Schvaluje zařazení Projektu do projektového portfolia. Podrobně jsou pravomoci Projektového výboru stanoveny ve vnitřní normě Činnost projektového výboru. </t>
  </si>
  <si>
    <t>KIíčové výstupy a rozhodnutí Projektového výboru jsou předkládány Poradě vedení. Zahájení změnových řízení je podmíněno uvolněním položky investičního plánu Představenstvem.</t>
  </si>
  <si>
    <t>Ing. Karel Tregler</t>
  </si>
  <si>
    <t>Mgr. Václav Zelenka</t>
  </si>
  <si>
    <t>Vystudoval Právnickou fakultu Univerzity Karlovy v Praze. Po jednoročních profesních zkušenostech z Ministerstva vnitra ČR a ze společnosti Expandia Banka, a. s. působil v letech 2001–2006 ve společnosti eBanka, a. s., kde od roku 2003 zastával post ředitele divize právní podpory. Do PPF banky a. s. nastoupil v prosinci roku 2006 do funkce ředitele odboru compliance.</t>
  </si>
  <si>
    <t>Duha Sedliště</t>
  </si>
  <si>
    <t>statutární  orgán</t>
  </si>
  <si>
    <t>Ing. Martina Veselá</t>
  </si>
  <si>
    <t>Vystudovala obor Provoz a ekonomika na České zemědělské univerzitě v Praze. V HR oblasti pracuje již 18 let, postupně získávala zkušenosti s vytvářením, nastavením a implementováním personální strategie v souladu se strategickými cíli dané společnosti, včetně řízení personálních procesů. V rámci svého oboru se dále vzdělává, aktuálně na Oxford Business Education Institute. Od roku 2016 do března roku 2022 pracovala v Equa bank a.s. na pozici Head of HR Department. V dubnu 2022 nastoupila do PPF banky a.s. na pozici ředitelky odboru kanceláře GŘ a HR.</t>
  </si>
  <si>
    <t>Mgr. Adam Strauch, M.A.</t>
  </si>
  <si>
    <t>V současnosti ředitel odboru informační bezpečnosti. Deset let zkušeností v oblasti bezpečnosti ve státním sektoru, SME i korporátním prostředí, a to od expertních pozic až po vedení středně velkých týmů. Zkušenosti s regulatorní oblastí, řízením IT rizik, i provozní stránkou IT bezpečnosti.</t>
  </si>
  <si>
    <t>Ing. Veronika Satinská</t>
  </si>
  <si>
    <t>V současnosti ředitel odboru projektová kancelář a datamanagement, 15 let zkušeností v rámci projektového řízení, 8 let praxe vedení projektové kanceláře v privátním i veřejném sektoru, certifikace Prince2</t>
  </si>
  <si>
    <t xml:space="preserve">Výbor je výkonným a iniciativním orgánem Představenstva, zřízeným Představenstvem v souladu s právními předpisy, aktuálními stanovami Banky a vnitřní normou Organizační řád. </t>
  </si>
  <si>
    <t xml:space="preserve">Schvalovací a rozhodovací pravomoc v oblasti řízení kapitálu a kapitálové přiměřenosti banky, řízení systému vnitřně stanoveného kapitálu, řízení zátěžového testování. Nad rámec těchto pravomocí rozhoduje představenstvo banky. </t>
  </si>
  <si>
    <t>Výstupy výboru jsou určeny především Představenstvu Banky, případně pokud to z povahy projednávaných témat vyplývá, tak i dalším výborům nebo organizačním útvarům Banky.</t>
  </si>
  <si>
    <t>PhDr. Martin Netuka</t>
  </si>
  <si>
    <t>Vystudoval fakultu sociálních věd, Institut ekonomických studií Univerzity Karlovy v Praze, obor ekonomie. V letech 1997 - 1999 působil v České pojišťovně, a.s. v roli portfolio analytika. V letech 1999 - 2013 na působil na Univerzitě Karlově, první dva roky nejprve jako asistent, posléze v roli lektora a výzkumníka v oboru, který vystudoval. Na svou zkušenost ve společnosti Česká pojišťovna, a.s. navázal v roce 2006 tamtéž v roli ALM specialisty. V uvedené oblasti působil následně v letech 2008 - 2015 ve společnosti Generali PPF Holding B.V. a Generali CEE Holding B.V. V PPF bance působí od roku 2015, v současné době v roli specialisty řízení kapitálu.</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t>Uvedenou funkci plní v Bance kontrolní orgán. Banka nesplňuje kritéria významnosti pro povinné zřízení výboru dle zákona č. 21/1992 Sb. o bankách v platném znění a vyhlášky č. 163/2014 Sb. o výkonu činnosti bank, spořitelních a úvěrních družstev a obchodníků s cennými papíry v platném znění.</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viz I. Část 1</t>
  </si>
  <si>
    <t>Skutečnost, zda povinná osoba považuje člena kontrolního orgánu za nezávislého</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t>Ing. Aleš Kozelský Ph.D.</t>
  </si>
  <si>
    <t>Bezpečností výbor</t>
  </si>
  <si>
    <t>Výbor je výkonným a iniciativním orgánem Představenstva, zřízeným Představenstvem v souladu s právními předpisy, vnitřní normou Organizační řád a Bezpečnostní politika IS.</t>
  </si>
  <si>
    <t>Výbor má pravomoc schvalovat a rozhodovat v oblasti rámce kybernetické bezpečnosti Banky, prevence a řešení bezpečnostních incidentů v oblasti IT/IS, iniciace kroků k vyhlášení krizového stavu, případné další pravomoci, které Představenstvo svěřilo do působnosti Výboru.</t>
  </si>
  <si>
    <t>Mgr. Zdeněk Polecha</t>
  </si>
  <si>
    <t>Praktické zkušenosti v oblasti IT bezpečnosti - spolupráce na implementaci různých bezpečnostních řešení, primárně bezpečnostní perimetry Checkpoint (1999). 2002-2013 různé odborné IT pozice ve větší retailové bance, vedoucí útvaru správy enterprise systémů (2012-2013). Od 2013 vedoucí útvaru IT infrastruktury v PPF bance.</t>
  </si>
  <si>
    <t>Latka Vít</t>
  </si>
  <si>
    <t>V součastnosti Vedoucí oddělení řízení operačních rizik. Dosavadní zkušenosti v oblasti řízení operačních rizik od roku 2005 v retailové bance, a to od expertní pozice až po vedení týmu. Zkušenosti s regulatorní oblastí, řízením operačních rizik a finanční řízení bank.</t>
  </si>
  <si>
    <t>Ing. Radek Častorál</t>
  </si>
  <si>
    <t>Praktické zkušenosti v oblasti rozvoje a udržitelnosti Enterprise architektury banky.</t>
  </si>
  <si>
    <t>Údaje o struktuře skupiny, jíž je povinná osoba součástí</t>
  </si>
  <si>
    <t xml:space="preserve">Informace o osobách, které jsou ve vztahu k povinné osobě ovládajícími osobami, popřípadě většinovým společníkem </t>
  </si>
  <si>
    <t>Pořadové číslo</t>
  </si>
  <si>
    <t>Adresa sídla (země)</t>
  </si>
  <si>
    <t>Identifikační číslo, je-li přiděleno</t>
  </si>
  <si>
    <t xml:space="preserve">Odvětvová klasifikace ekonomických činností </t>
  </si>
  <si>
    <t>Jméno a příjmení (v případě fyzické osoby)</t>
  </si>
  <si>
    <t>Přímý podíl na základním kapitálu povinné osoby (v %)</t>
  </si>
  <si>
    <t>Nepřímý podíl na základním kapitálu povinné osoby (v %)</t>
  </si>
  <si>
    <t>Přímý podíl na hlasovacích právech povinné osoby (v %)</t>
  </si>
  <si>
    <t>Nepřímý podíl na hlasovacích právech povinné osoby (v %)</t>
  </si>
  <si>
    <t>Jiný způsob ovládání</t>
  </si>
  <si>
    <t>Souhrnná výše dluhových nástrojů, které má povinná osoba v aktivech a které jsou závazkem těchto osob, 
v členění podle osob  (v tis. Kč)</t>
  </si>
  <si>
    <t>Souhrnná výše závazků povinné osoby vůči těmto osobám, 
v členění podle osob (v tis. Kč)</t>
  </si>
  <si>
    <t>Souhrnná výše kapitálových nástrojů, které má povinná osoba v aktivech a které jsou vlastním kapitálem těchto osob, v členění podle osob (v tis. Kč)</t>
  </si>
  <si>
    <r>
      <t>Souhrnná výše závazků povinné osoby z těchto kapitálových nástrojů, v členění podle osob (v tis. Kč)</t>
    </r>
    <r>
      <rPr>
        <vertAlign val="superscript"/>
        <sz val="11"/>
        <rFont val="Calibri"/>
        <family val="2"/>
        <charset val="238"/>
        <scheme val="minor"/>
      </rPr>
      <t>e</t>
    </r>
  </si>
  <si>
    <t>Souhrnná výše povinnou osobou vydaných záruk za těmito osobami, v členění podle osob (v tis. Kč)</t>
  </si>
  <si>
    <t>Souhrnná výše povinnou osobou přijatých záruk od takových osob, v členění podle osob (v tis. Kč)</t>
  </si>
  <si>
    <t>Bod 3 písm. a)</t>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PPF Financial Holdings a.s.</t>
  </si>
  <si>
    <t>Evropská 2690/17, Dejvice, 160 00 Praha 6</t>
  </si>
  <si>
    <t>CZ</t>
  </si>
  <si>
    <t xml:space="preserve"> 1 561 049 </t>
  </si>
  <si>
    <t>…</t>
  </si>
  <si>
    <t xml:space="preserve"> Informace o osobách, které jsou ve vztahu k povinné osobě ovládanými osobami, popřípadě v nichž je povinná osoba většinovým společníkem</t>
  </si>
  <si>
    <t>Vyhláška č. 163/2014 Sb., 
Příloha č. 10</t>
  </si>
  <si>
    <t>Číslo řádku</t>
  </si>
  <si>
    <t>Odvětvová klasifikace ekonomických činností</t>
  </si>
  <si>
    <r>
      <t>Zahrnutí do obezřetnostní konsolidace (ano/ne)</t>
    </r>
    <r>
      <rPr>
        <vertAlign val="superscript"/>
        <sz val="11"/>
        <rFont val="Calibri"/>
        <family val="2"/>
        <charset val="238"/>
        <scheme val="minor"/>
      </rPr>
      <t>f</t>
    </r>
  </si>
  <si>
    <t>Přímý podíl povinné osoby na základním kapitálu (v %)</t>
  </si>
  <si>
    <t>Nepřímý podíl povinné osoby na základním kapitálu (v %)</t>
  </si>
  <si>
    <t>Přímý podíl povinné osoby na hlasovacích právech (v %)</t>
  </si>
  <si>
    <t>Nepřímý podíl povinné osoby na hlasovacích právech (v %)</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t>Besloten vennootschap met beperkte aansprakelijkheid (s.r.o.)</t>
  </si>
  <si>
    <t>Zuidplein 168, Amsterdam</t>
  </si>
  <si>
    <t>NL</t>
  </si>
  <si>
    <t>34360935</t>
  </si>
  <si>
    <t xml:space="preserve"> 1 946 431 </t>
  </si>
  <si>
    <t xml:space="preserve"> 89 972 </t>
  </si>
  <si>
    <t xml:space="preserve"> 237 457 </t>
  </si>
  <si>
    <t>Bod 3 písm. b)</t>
  </si>
  <si>
    <t>Pozn. (viz sloupec N šablony):</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Vyhláška č. 163/2014 Sb.
Příloha č. 10</t>
  </si>
  <si>
    <t xml:space="preserve">Údaje o společnících nebo členech povinné osoby s kvalifikovanou účastí na povinné osobě </t>
  </si>
  <si>
    <t xml:space="preserve">Bod 2 
písm. a), b)
</t>
  </si>
  <si>
    <t>Společníci nebo členové, kteří jsou právnickými osobami</t>
  </si>
  <si>
    <t>Společníci nebo členové, kteří jsou fyzickými osobami</t>
  </si>
  <si>
    <t xml:space="preserve">Pořadové číslo
</t>
  </si>
  <si>
    <t>Výše podílu na hlas. právech (v %)</t>
  </si>
  <si>
    <t xml:space="preserve">Jméno a příjmení </t>
  </si>
  <si>
    <t>Bod 2 písm. a)</t>
  </si>
  <si>
    <t>Bod 2 písm. b)</t>
  </si>
  <si>
    <t>10907718</t>
  </si>
  <si>
    <t>Část 3a</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Bod 3 písm. c)</t>
  </si>
  <si>
    <t>U daného subjektu stačí uvést příslušné číslo odůvodnění:</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ást 3b</t>
  </si>
  <si>
    <t>Grafické údaje o struktuře skupiny, jejíž je povinná osoba součást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Vyhláška č. 163/2014 Sb.
Příloha č. 10</t>
  </si>
  <si>
    <t>číslo řádku</t>
  </si>
  <si>
    <t>Bod 4 písm. a)</t>
  </si>
  <si>
    <t>Bod 4 písm. b)</t>
  </si>
  <si>
    <t>Bod 4 písm. c)</t>
  </si>
  <si>
    <t>Předmět podnikání (činnosti) zapsaný v obchodním rejstříku</t>
  </si>
  <si>
    <t>Přehled činností skutečně vykonávaných</t>
  </si>
  <si>
    <t>Přehled činností, jejichž vykonávání nebo poskytování bylo Českou národní bankou omezeno nebo vyloučeno</t>
  </si>
  <si>
    <t>Přijímání vkladů od veřejnosti (§1 odst. 1 písmen. a) zákona č. 21/1992 Sb., o bankách)</t>
  </si>
  <si>
    <t>Českou národní bankou nebyl PPF bance a.s. omezen nebo vyloučen žádný výkon činnosti</t>
  </si>
  <si>
    <t>Poskytování úvěrů (§1 odst. 1 písmen. b) zákona č. 21/1992 Sb., o bankách)</t>
  </si>
  <si>
    <t>Investování do cenných papírů na vlastní účet (§1 odst. 3 písmen. a) zákona č. 21/1992 Sb., o bankách)</t>
  </si>
  <si>
    <t>Finanční pronájem (finanční leasing)  (§1 odst. 3 písmen. b) zákona č. 21/1992 Sb., o bankách)</t>
  </si>
  <si>
    <t>Platební styk a zúčtování (§1 odst. 3 písmen. c) zákona č. 21/1992 Sb., o bankách)</t>
  </si>
  <si>
    <t>Vydávání a správa platebních prostředků (§1 odst. 3 písmen. d) zákona č. 21/1992 Sb., o bankách)</t>
  </si>
  <si>
    <t>Poskytování záruk (§1 odst. 3 písmen. e) zákona č. 21/1992 Sb., o bankách)</t>
  </si>
  <si>
    <t>Otvírání akreditivů (§1 odst. 3 písmen. f) zákona č. 21/1992 Sb., o bankách)</t>
  </si>
  <si>
    <t>Obstarání inkasa (§1 odst. 3 písmen. g) zákona č. 21/1992 Sb., o bankách)</t>
  </si>
  <si>
    <t>Finanční makléřství (§ 1 odst. 3 písmen. i) zákona č. 21/1992 Sb., o bankách)</t>
  </si>
  <si>
    <t>Výkon funkce depozitáře (§1 odst. 3 písmen. j) zákona č. 21/1992 Sb., o bankách)</t>
  </si>
  <si>
    <t>Směnárenská činnost (nákup devizových prostředků) (§1 odst. 3 písmen. k) zákona č. 21/1992 Sb., o bankách)</t>
  </si>
  <si>
    <t>Poskytování bankovních informací (§1 odst. 3 písmen. l) zákona č. 21/1992 Sb., o bankách)</t>
  </si>
  <si>
    <t xml:space="preserve">Obchodování na vlastní účet nebo na účet klienta s devizovými hodnotami a se zlatem v rozsahu (§1 odst. 3 písmen. m) zákona č. 21/1992 Sb., o bankách)                                                                                                                       - obchodování na vlastní účet nebo na účet klienta s peněžními prostředky v cizí měně,                                                                 - obchodování na vlastní účet nebo na účet klienta se zahraničními cennými papíry,                                                        - obchodování na vlastní účet nebo na účet klienta s penězi ocenitelnými právy a závazky od nich odvozenými,                                                                                                                                 </t>
  </si>
  <si>
    <t>Pronájem bezpečnostních schránek (§1 odst. 3 písmen. n) zákona č. 21/1992 Sb., o bankách)</t>
  </si>
  <si>
    <t>Činnost, které přímo souvisejí s činnostmi uvedenými v bankovní licenci PPB banky a.s. (§1 odst.3 písmen. o) zákona č. 21/1992 Sb., o bankách)</t>
  </si>
  <si>
    <t>Pokytování investičních služeb na základě zákona č. 256/2004 Sb., o podnikání na kapitálovém trhu (ZPKT):</t>
  </si>
  <si>
    <t>Hlavní investiční služby (§4 odst.2 ZPKT):</t>
  </si>
  <si>
    <t>a) přijímání a předávání pokynů týkajícíc se investičních nástrojů, a to ve vztahu k investičním nástrojům definovaným v §3 odst. 1 písm. a) až k) ZPKT</t>
  </si>
  <si>
    <t>b) provádění pokynů týkajících se IN na účet zákazníka a to ve vztahu k investičním nástrojům definovaným v §3 odst. 1 písm. a) až k) ZPKT</t>
  </si>
  <si>
    <t>c) obchodování s investičním nástroji na vlastní účet a to ve vztahu k investičním nástrojům definovaným v §3 odst. 1 písm. a) až k) ZPKT</t>
  </si>
  <si>
    <t>e) investiční poradenství týkající se investičních nástrojů a to ve vztahu k investičním nástrojům definovaným v §3 odst. 1 písm. a) až k) ZPKT</t>
  </si>
  <si>
    <t>g) upisování nebo umisťování investičních nástrojů se závazkem jejich upsání a to ve vztahu k investičním nástrojům definovaným v §3 odst. 1 písm. a) až k) ZPKT</t>
  </si>
  <si>
    <t>h) umisťování investičních nástrojů bez závazku jejich upsání a to ve vztahu k investičním nástrojům definovaným v §3 odst. 1 písm. a) až k) ZPKT</t>
  </si>
  <si>
    <t>Doplňkové investiční služby (§4 odst. 3 ZPKT):</t>
  </si>
  <si>
    <t>a) úschova a správa investičních nástrojů včetně souvisejících služeb a to ve vztahu k investičním nástrojům definovaným v §3 odst. 1 písm. a) až k) ZPKT</t>
  </si>
  <si>
    <t>b) poskytování úvěrů nebo půjčky zákazníkovi za účelem umožnění obchodu s investičním nástrojem, na němž se poskytovatel úvěru nebo půjčky podílí a to ve vztahu k investičním nástrojům definovaným v §3 odst. 1 písm. a) až k) ZPKT</t>
  </si>
  <si>
    <t>c) poradenská činnost týkající se struktury kapitálu, průmyslové strategie a s tím souvisejících otázek, jakož i poskytování porad a služeb týkajících se přeměn společností nebo převodů podniků</t>
  </si>
  <si>
    <t>d) poskytování investičních doporučení a analýz investičních příležitostí nebo podobných obecných poporučení týkajících se obchodování s investičními nástroji, a to ve vztahu k investičním nástrojům definovaným v §3 odst. 1 písm. a) až k) ZPKT</t>
  </si>
  <si>
    <t>e) provádění devizových operací souvisejících s poskytováním investičních služeb,</t>
  </si>
  <si>
    <t>f) služby související s upisováním nebo umisťováním investičních nástrojů a to ve vztahu k investičním nástrojům definovaným v §3 odst. 1 písm. a) až k) ZPKT</t>
  </si>
  <si>
    <t>(v tis. Kč / v  %)</t>
  </si>
  <si>
    <t>K ultimu vykazovaného období</t>
  </si>
  <si>
    <t>(3q/2025)</t>
  </si>
  <si>
    <t>Poměrové ukazatele povinné osoby, která je bankou nebo spořitelním a úvěrním družstvem</t>
  </si>
  <si>
    <t>Rentabilita průměrných aktiv (ROAA)</t>
  </si>
  <si>
    <t>1,34%</t>
  </si>
  <si>
    <t>Bod 5 písm.  d)</t>
  </si>
  <si>
    <t>Rentabilita průměrného kapitálu tier 1 (ROAE)</t>
  </si>
  <si>
    <t>18,64%</t>
  </si>
  <si>
    <t xml:space="preserve">Aktiva na jednoho pracovníka </t>
  </si>
  <si>
    <t xml:space="preserve"> 1 143 072 </t>
  </si>
  <si>
    <t xml:space="preserve">Správní náklady na jednoho pracovníka </t>
  </si>
  <si>
    <t xml:space="preserve">-5 068 </t>
  </si>
  <si>
    <r>
      <t>Zisk nebo ztráta po zdanění na jednoho pracovníka</t>
    </r>
    <r>
      <rPr>
        <sz val="11"/>
        <color rgb="FFFF0000"/>
        <rFont val="Calibri"/>
        <family val="2"/>
        <charset val="238"/>
        <scheme val="minor"/>
      </rPr>
      <t xml:space="preserve"> </t>
    </r>
  </si>
  <si>
    <t xml:space="preserve"> 14 433 </t>
  </si>
  <si>
    <t>Část 5a</t>
  </si>
  <si>
    <r>
      <t xml:space="preserve">Reálné a jmenovité hodnoty derivátů (v tis. Kč) - </t>
    </r>
    <r>
      <rPr>
        <b/>
        <sz val="11"/>
        <rFont val="Calibri"/>
        <family val="2"/>
        <charset val="238"/>
        <scheme val="minor"/>
      </rPr>
      <t>aktiva</t>
    </r>
  </si>
  <si>
    <t>Bod 5 písm. c)</t>
  </si>
  <si>
    <t>Jmenovitá hodnota</t>
  </si>
  <si>
    <t>Reálná hodnota</t>
  </si>
  <si>
    <t>Dělení derivátů dle účelu</t>
  </si>
  <si>
    <t>Souhrnně za deriváty sjednané za účelem zajišťování</t>
  </si>
  <si>
    <t>14 247 952</t>
  </si>
  <si>
    <t>430 311</t>
  </si>
  <si>
    <t xml:space="preserve">Souhrnně za deriváty sjednané za účelem obchodování nebo spekulace </t>
  </si>
  <si>
    <t>639 198 198</t>
  </si>
  <si>
    <t>10 312 255</t>
  </si>
  <si>
    <t>Dělení derivátů dle účetního hlediska</t>
  </si>
  <si>
    <t>Souhrnně za deriváty, u nichž povinná osoba uplatňuje zajišťovací účetnictví</t>
  </si>
  <si>
    <t>Souhrnně za deriváty ostatní</t>
  </si>
  <si>
    <t>653 446 150</t>
  </si>
  <si>
    <t>10 742 566</t>
  </si>
  <si>
    <r>
      <t xml:space="preserve">Reálné a jmenovité hodnoty derivátů (v tis. Kč) - </t>
    </r>
    <r>
      <rPr>
        <b/>
        <sz val="11"/>
        <rFont val="Calibri"/>
        <family val="2"/>
        <charset val="238"/>
        <scheme val="minor"/>
      </rPr>
      <t>pasiva</t>
    </r>
  </si>
  <si>
    <t>14 092 000</t>
  </si>
  <si>
    <t>274 359</t>
  </si>
  <si>
    <t>638 810 150</t>
  </si>
  <si>
    <t>9 924 207</t>
  </si>
  <si>
    <t>652 902 150</t>
  </si>
  <si>
    <t>10 198 566</t>
  </si>
  <si>
    <t>Údaje o finanční situaci povinné osoby</t>
  </si>
  <si>
    <t>Čtvrtletní rozvaha povinné osoby (v tis. Kč)</t>
  </si>
  <si>
    <t>Bod 5 
písm. a)</t>
  </si>
  <si>
    <t xml:space="preserve">Aktiva </t>
  </si>
  <si>
    <t xml:space="preserve">   Pokladní hotovost, hotovost u centrálních bank a ostatní vklady splatné na požádání</t>
  </si>
  <si>
    <t>15 590 765</t>
  </si>
  <si>
    <t xml:space="preserve">      Pokladní hotovost</t>
  </si>
  <si>
    <t>75 879</t>
  </si>
  <si>
    <t xml:space="preserve">      Hotovost u centrálních bank</t>
  </si>
  <si>
    <t>1 037 339</t>
  </si>
  <si>
    <t xml:space="preserve">      Ostatní vklady na požádání </t>
  </si>
  <si>
    <t>14 477 546</t>
  </si>
  <si>
    <t xml:space="preserve">   Finanční aktiva k obchodování </t>
  </si>
  <si>
    <t>68 708 580</t>
  </si>
  <si>
    <t xml:space="preserve">      Deriváty </t>
  </si>
  <si>
    <t xml:space="preserve">      Kapitálové nástroje </t>
  </si>
  <si>
    <t>461 838</t>
  </si>
  <si>
    <t xml:space="preserve">      Dluhové cenné papíry </t>
  </si>
  <si>
    <t>10 643 624</t>
  </si>
  <si>
    <t xml:space="preserve">      Úvěry a pohledávky </t>
  </si>
  <si>
    <t>46 860 552</t>
  </si>
  <si>
    <t xml:space="preserve">   Finanční aktiva jiná než k obchodování povinně v reálné hodnotě vykázané do zisku nebo ztráty</t>
  </si>
  <si>
    <t xml:space="preserve">   Finanční aktiva v reálné hodnotě vykázané do zisku nebo ztráty</t>
  </si>
  <si>
    <t xml:space="preserve">   Finanční aktiva v reálné hodnotě vykázané do úplného výsledku hospodaření </t>
  </si>
  <si>
    <t>75 248 659</t>
  </si>
  <si>
    <t>285 709</t>
  </si>
  <si>
    <t>74 962 950</t>
  </si>
  <si>
    <t xml:space="preserve">   Finanční aktiva v naběhlé hodnotě</t>
  </si>
  <si>
    <t>169 780 257</t>
  </si>
  <si>
    <t>19 686 188</t>
  </si>
  <si>
    <t>150 094 070</t>
  </si>
  <si>
    <t xml:space="preserve">   Zajišťovací deriváty</t>
  </si>
  <si>
    <t xml:space="preserve">   Změny reálné hodnoty zajišťovaných položek v portfoliu zajišťovacích nástrojů proti úrokovému riziku</t>
  </si>
  <si>
    <t xml:space="preserve">   Investice do dceřiných podniků, společných podniků a přidružených podniků</t>
  </si>
  <si>
    <t>237 457</t>
  </si>
  <si>
    <r>
      <t xml:space="preserve">  </t>
    </r>
    <r>
      <rPr>
        <b/>
        <sz val="11"/>
        <rFont val="Calibri"/>
        <family val="2"/>
        <charset val="238"/>
        <scheme val="minor"/>
      </rPr>
      <t xml:space="preserve"> Hmotná aktiva </t>
    </r>
  </si>
  <si>
    <t>88 600</t>
  </si>
  <si>
    <t xml:space="preserve">      Pozemky, budovy a zařízení</t>
  </si>
  <si>
    <t xml:space="preserve">      Investiční nemovitý majetek</t>
  </si>
  <si>
    <r>
      <t xml:space="preserve">  </t>
    </r>
    <r>
      <rPr>
        <b/>
        <sz val="11"/>
        <rFont val="Calibri"/>
        <family val="2"/>
        <charset val="238"/>
        <scheme val="minor"/>
      </rPr>
      <t>Nehmotná aktiva</t>
    </r>
  </si>
  <si>
    <t>168 083</t>
  </si>
  <si>
    <t xml:space="preserve">      Goodwill</t>
  </si>
  <si>
    <t xml:space="preserve">      Ostatní nehmotná aktiva</t>
  </si>
  <si>
    <t xml:space="preserve">   Daňové pohledávky</t>
  </si>
  <si>
    <t>163 383</t>
  </si>
  <si>
    <t xml:space="preserve">      Krátkodobé daňové pohledávky</t>
  </si>
  <si>
    <t>11 961</t>
  </si>
  <si>
    <t xml:space="preserve">      Odložené daňové pohledávky</t>
  </si>
  <si>
    <t>151 422</t>
  </si>
  <si>
    <t xml:space="preserve">   Ostatní aktiva</t>
  </si>
  <si>
    <t>121 918</t>
  </si>
  <si>
    <t xml:space="preserve">   Neoběžná aktiva a vyřazované skupiny určené k prodeji</t>
  </si>
  <si>
    <t>AKTIVA CELKEM</t>
  </si>
  <si>
    <t>330 107 702</t>
  </si>
  <si>
    <t xml:space="preserve">Závazky </t>
  </si>
  <si>
    <t xml:space="preserve">      Finanční závazky k obchodování</t>
  </si>
  <si>
    <t>63 774 946</t>
  </si>
  <si>
    <t xml:space="preserve">         Deriváty </t>
  </si>
  <si>
    <t xml:space="preserve">         Krátké pozice</t>
  </si>
  <si>
    <t>9 971 707</t>
  </si>
  <si>
    <r>
      <t xml:space="preserve">         Vklady</t>
    </r>
    <r>
      <rPr>
        <strike/>
        <sz val="11"/>
        <rFont val="Calibri"/>
        <family val="2"/>
        <charset val="238"/>
        <scheme val="minor"/>
      </rPr>
      <t xml:space="preserve"> </t>
    </r>
  </si>
  <si>
    <t>43 604 673</t>
  </si>
  <si>
    <t xml:space="preserve">         Vydané dluhové cenné papíry</t>
  </si>
  <si>
    <t xml:space="preserve">         Ostatní finanční závazky </t>
  </si>
  <si>
    <t xml:space="preserve">      Finanční závazky v reálné hodnotě vykázané do zisku nebo ztráty</t>
  </si>
  <si>
    <t xml:space="preserve">         Vklady v reálné hodnotě vykázané do zisku nebo ztráty</t>
  </si>
  <si>
    <t xml:space="preserve">      Finanční závazky v naběhlé hodnotě</t>
  </si>
  <si>
    <t>242 511 040</t>
  </si>
  <si>
    <t xml:space="preserve">         Vklady </t>
  </si>
  <si>
    <t>222 146 800</t>
  </si>
  <si>
    <t>1 656 256</t>
  </si>
  <si>
    <r>
      <t xml:space="preserve">         Ostatní finanční závazky</t>
    </r>
    <r>
      <rPr>
        <strike/>
        <sz val="11"/>
        <rFont val="Calibri"/>
        <family val="2"/>
        <charset val="238"/>
        <scheme val="minor"/>
      </rPr>
      <t xml:space="preserve"> </t>
    </r>
  </si>
  <si>
    <t>18 707 985</t>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Rezervy</t>
  </si>
  <si>
    <t>313 079</t>
  </si>
  <si>
    <t xml:space="preserve">         Závazky z penzijních a jiných definovaných požitků po skončení pracovního poměru</t>
  </si>
  <si>
    <t xml:space="preserve">         Jiné dlouhodobé zaměstnanecké požitky</t>
  </si>
  <si>
    <t>92 019</t>
  </si>
  <si>
    <t xml:space="preserve">         Restrukturalizace</t>
  </si>
  <si>
    <t xml:space="preserve">         Neuzavřené právní problémy a daňové spory</t>
  </si>
  <si>
    <t>31 156</t>
  </si>
  <si>
    <t xml:space="preserve">         Poskytnuté přísliby a záruky</t>
  </si>
  <si>
    <t>189 904</t>
  </si>
  <si>
    <t xml:space="preserve">         Další</t>
  </si>
  <si>
    <t xml:space="preserve">      Daňové závazky</t>
  </si>
  <si>
    <t xml:space="preserve">         Krátkodobé daňové závazky</t>
  </si>
  <si>
    <t xml:space="preserve">         Odložené daňové závazky</t>
  </si>
  <si>
    <t xml:space="preserve">      Základní kapitál splatný na požádání</t>
  </si>
  <si>
    <t xml:space="preserve">      Ostatní závazky</t>
  </si>
  <si>
    <t>1 113 152</t>
  </si>
  <si>
    <t xml:space="preserve">      Závazky zahrnuté ve vyřazovaných skupinách k prodeji</t>
  </si>
  <si>
    <t>ZÁVAZKY CELKEM</t>
  </si>
  <si>
    <t>307 712 218</t>
  </si>
  <si>
    <t>Vlastní kapitál</t>
  </si>
  <si>
    <r>
      <t xml:space="preserve">     </t>
    </r>
    <r>
      <rPr>
        <b/>
        <sz val="11"/>
        <rFont val="Calibri"/>
        <family val="2"/>
        <charset val="238"/>
        <scheme val="minor"/>
      </rPr>
      <t xml:space="preserve"> Kapitál</t>
    </r>
  </si>
  <si>
    <t>769 004</t>
  </si>
  <si>
    <t xml:space="preserve">         Splacený  kapitál</t>
  </si>
  <si>
    <t xml:space="preserve">         Nesplacený kapitál, který byl vyžádán</t>
  </si>
  <si>
    <t xml:space="preserve">      Emisní ážio</t>
  </si>
  <si>
    <t>411 545</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116 308</t>
  </si>
  <si>
    <t xml:space="preserve">         Položky, které nebudou přeřazeny do zisku nebo ztráty</t>
  </si>
  <si>
    <t>79 748</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t>-196 056</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18 205 199</t>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 Vlastní akcie</t>
  </si>
  <si>
    <t xml:space="preserve">     Zisk nebo ztráta připadající vlastníkům mateřské společnosti</t>
  </si>
  <si>
    <t>3 126 044</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22 395 484</t>
  </si>
  <si>
    <t>VLASTNÍ KAPITÁL A ZÁVAZKY CELKEM</t>
  </si>
  <si>
    <t>Čtvrtletní výkaz zisku nebo ztráty povinné osoby (v tis. Kč)</t>
  </si>
  <si>
    <t>Bod 5 
písm. b)</t>
  </si>
  <si>
    <t>Úrokové výnosy</t>
  </si>
  <si>
    <t>9 262 230</t>
  </si>
  <si>
    <t xml:space="preserve">   Finanční aktiva k obchodování</t>
  </si>
  <si>
    <t>1 315 128</t>
  </si>
  <si>
    <t xml:space="preserve">   Neobchodní finanční aktiva povinně oceňovaná v reálné hodnotě vykázané do zisku 
   nebo ztráty</t>
  </si>
  <si>
    <t xml:space="preserve">   Finanční aktiva v reálné hodnotě prostřednictvím ostatního úplného výsledku</t>
  </si>
  <si>
    <t>2 103 711</t>
  </si>
  <si>
    <t>5 834 040</t>
  </si>
  <si>
    <t xml:space="preserve">   Deriváty – zajišťovací účetnictví, úrokové riziko</t>
  </si>
  <si>
    <t>9 351</t>
  </si>
  <si>
    <t xml:space="preserve">   Úrokové výnosy ze závazků</t>
  </si>
  <si>
    <r>
      <t>(</t>
    </r>
    <r>
      <rPr>
        <b/>
        <sz val="11"/>
        <rFont val="Calibri"/>
        <family val="2"/>
        <charset val="238"/>
        <scheme val="minor"/>
      </rPr>
      <t>Úrokové náklady</t>
    </r>
    <r>
      <rPr>
        <sz val="11"/>
        <rFont val="Calibri"/>
        <family val="2"/>
        <charset val="238"/>
        <scheme val="minor"/>
      </rPr>
      <t>)</t>
    </r>
  </si>
  <si>
    <t>5 214 369</t>
  </si>
  <si>
    <t xml:space="preserve">   (Finanční závazky k obchodování)</t>
  </si>
  <si>
    <t>977 843</t>
  </si>
  <si>
    <t xml:space="preserve">   (Finanční závazky v reálné hodnotě vykázané do zisku nebo ztráty)</t>
  </si>
  <si>
    <t xml:space="preserve">   (Finanční závazky v naběhlé hodnotě)</t>
  </si>
  <si>
    <t>4 234 873</t>
  </si>
  <si>
    <t xml:space="preserve">   (Deriváty – zajišťovací účetnictví, úrokové riziko)</t>
  </si>
  <si>
    <t xml:space="preserve">   (Ostatní závazky)</t>
  </si>
  <si>
    <t>1 654</t>
  </si>
  <si>
    <t xml:space="preserve">   (Úrokové náklady na aktiva)</t>
  </si>
  <si>
    <t>(Náklady na základní kapitál splatný na požádání)</t>
  </si>
  <si>
    <t>Výnosy z dividend</t>
  </si>
  <si>
    <t>21 421</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Výnosy z poplatků a provizí</t>
  </si>
  <si>
    <t>442 368</t>
  </si>
  <si>
    <t>(Náklady na poplatky a provize)</t>
  </si>
  <si>
    <t>252 959</t>
  </si>
  <si>
    <t>Zisky nebo (–) ztráty z odúčtování finančních aktiv a závazků neoceňovaných v reálné hodnotě vykázané do zisku nebo ztráty</t>
  </si>
  <si>
    <t>14 837</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322 492</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statní provozní výnosy</t>
  </si>
  <si>
    <t>1 631</t>
  </si>
  <si>
    <t>Jiné provozní náklady</t>
  </si>
  <si>
    <t>CELKOVÉ PROVOZNÍ VÝNOSY (ČISTÉ)</t>
  </si>
  <si>
    <t>(Správní náklady)</t>
  </si>
  <si>
    <t>1 097 755</t>
  </si>
  <si>
    <t xml:space="preserve">    (Náklady na zaměstnance)</t>
  </si>
  <si>
    <t>511 718</t>
  </si>
  <si>
    <t xml:space="preserve">   (Ostatní správní náklady)</t>
  </si>
  <si>
    <t>586 038</t>
  </si>
  <si>
    <t>(Hotovostní příspěvky do fondů pro řešení krizí a systémů pojištění vkladů)</t>
  </si>
  <si>
    <t>44 011</t>
  </si>
  <si>
    <t>(Odpisy hmotných aktiv)</t>
  </si>
  <si>
    <t>82 970</t>
  </si>
  <si>
    <t xml:space="preserve">   (Pozemky, budovy a zařízení)</t>
  </si>
  <si>
    <t>40 652</t>
  </si>
  <si>
    <t xml:space="preserve">   (Investiční nemovitý majetek)</t>
  </si>
  <si>
    <t xml:space="preserve">   (Ostatní nehmotná aktiva)</t>
  </si>
  <si>
    <t>42 319</t>
  </si>
  <si>
    <t>Čisté zisky nebo (–) ztráty z úpravy</t>
  </si>
  <si>
    <t>(Rezervy nebo (–) reverzování rezerv)</t>
  </si>
  <si>
    <t>51 300</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304 448</t>
  </si>
  <si>
    <t xml:space="preserve">   (Finanční aktiva v reálné hodnotě prostřednictvím ostatního úplného výsledku)</t>
  </si>
  <si>
    <t>56 142</t>
  </si>
  <si>
    <t xml:space="preserve">   (Finanční aktiva v naběhlé hodnotě)</t>
  </si>
  <si>
    <t>-360 590</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3 625 394</t>
  </si>
  <si>
    <t>(Daňové náklady nebo (–) výnosy související se ziskem nebo ztrátou z pokračujících činností)</t>
  </si>
  <si>
    <t>499 350</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 xml:space="preserve">Rozšíření zveřejňovaných informací dle Standardu bankovních aktivit č.31 </t>
  </si>
  <si>
    <t>Úvěry a vklady</t>
  </si>
  <si>
    <t>( v tis. Kč )</t>
  </si>
  <si>
    <t>Centrální banky             ( rezidenti a nerezidenti)</t>
  </si>
  <si>
    <t>Vládní instituce     ( rezid. a nerezid.) a ostatní mez. instituce</t>
  </si>
  <si>
    <t>Úvěrové instituce    ( rezid. a nerezid.) a mez. rozv. banky</t>
  </si>
  <si>
    <t>Ostatní finanční instituce bez nez. inst. sloužící domácnostem      ( rezidenti a nerezidenti)</t>
  </si>
  <si>
    <t>Nefinančí podniky ( rezidenti a nerezidenti)</t>
  </si>
  <si>
    <t>Domácnosti,
SVJ a
neziskové
instituce
sloužící
domácnostem      ( rezidenti a nerezidenti)</t>
  </si>
  <si>
    <t>Celkem</t>
  </si>
  <si>
    <t>Úvěry a pohledávky celkem</t>
  </si>
  <si>
    <t>98 114 291</t>
  </si>
  <si>
    <t>1 284</t>
  </si>
  <si>
    <t>22 392 716</t>
  </si>
  <si>
    <t>16 232 664</t>
  </si>
  <si>
    <t>28 827 289</t>
  </si>
  <si>
    <t>40 712</t>
  </si>
  <si>
    <t>165 608 956</t>
  </si>
  <si>
    <t>Vklady celkem</t>
  </si>
  <si>
    <t>111 544 958</t>
  </si>
  <si>
    <t>7 621 043</t>
  </si>
  <si>
    <t>61 933 101</t>
  </si>
  <si>
    <t>32 361 959</t>
  </si>
  <si>
    <t>8 685 738</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t>Množení</t>
    </r>
    <r>
      <rPr>
        <b/>
        <sz val="11"/>
        <rFont val="Calibri"/>
        <family val="2"/>
        <charset val="238"/>
        <scheme val="minor"/>
      </rPr>
      <t xml:space="preserve"> </t>
    </r>
    <r>
      <rPr>
        <sz val="11"/>
        <rFont val="Calibri"/>
        <family val="2"/>
        <charset val="238"/>
        <scheme val="minor"/>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t>Podpůrné činnosti</t>
    </r>
    <r>
      <rPr>
        <b/>
        <sz val="11"/>
        <rFont val="Calibri"/>
        <family val="2"/>
        <charset val="238"/>
        <scheme val="minor"/>
      </rPr>
      <t xml:space="preserve"> </t>
    </r>
    <r>
      <rPr>
        <sz val="11"/>
        <rFont val="Calibri"/>
        <family val="2"/>
        <charset val="238"/>
        <scheme val="minor"/>
      </rPr>
      <t>pro rostlinnou výrobu</t>
    </r>
  </si>
  <si>
    <t>01.62</t>
  </si>
  <si>
    <r>
      <t>Podpůrné činnosti</t>
    </r>
    <r>
      <rPr>
        <b/>
        <sz val="11"/>
        <rFont val="Calibri"/>
        <family val="2"/>
        <charset val="238"/>
        <scheme val="minor"/>
      </rPr>
      <t xml:space="preserve"> </t>
    </r>
    <r>
      <rPr>
        <sz val="11"/>
        <rFont val="Calibri"/>
        <family val="2"/>
        <charset val="238"/>
        <scheme val="minor"/>
      </rPr>
      <t>pro živočišnou výrobu</t>
    </r>
  </si>
  <si>
    <t>01.63</t>
  </si>
  <si>
    <t>Posklizňové činnosti</t>
  </si>
  <si>
    <t>01.64</t>
  </si>
  <si>
    <t>Zpracování osiva pro účely množení</t>
  </si>
  <si>
    <t>01.7</t>
  </si>
  <si>
    <t xml:space="preserve">Lov a odchyt divokých zvířat a související činnosti </t>
  </si>
  <si>
    <t>01.70</t>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t>02</t>
  </si>
  <si>
    <t>Lesnictví a těžba dřeva</t>
  </si>
  <si>
    <t>02.1</t>
  </si>
  <si>
    <t>Lesní hospodářství a jiné činnosti v oblasti lesnictví</t>
  </si>
  <si>
    <t>02.10</t>
  </si>
  <si>
    <t>02.2</t>
  </si>
  <si>
    <t>Těžba dřeva</t>
  </si>
  <si>
    <t>02.20</t>
  </si>
  <si>
    <t>02.3</t>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t>02.30</t>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t>02.4</t>
  </si>
  <si>
    <t>Podpůrné činnosti pro lesnictví</t>
  </si>
  <si>
    <t>02.40</t>
  </si>
  <si>
    <r>
      <t>Podpůrné činnosti</t>
    </r>
    <r>
      <rPr>
        <b/>
        <sz val="11"/>
        <rFont val="Calibri"/>
        <family val="2"/>
        <charset val="238"/>
        <scheme val="minor"/>
      </rPr>
      <t xml:space="preserve"> </t>
    </r>
    <r>
      <rPr>
        <sz val="11"/>
        <rFont val="Calibri"/>
        <family val="2"/>
        <charset val="238"/>
        <scheme val="minor"/>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t>Těžba a úprava</t>
    </r>
    <r>
      <rPr>
        <sz val="11"/>
        <rFont val="Calibri"/>
        <family val="2"/>
        <charset val="238"/>
        <scheme val="minor"/>
      </rPr>
      <t xml:space="preserve"> </t>
    </r>
    <r>
      <rPr>
        <b/>
        <sz val="11"/>
        <rFont val="Calibri"/>
        <family val="2"/>
        <charset val="238"/>
        <scheme val="minor"/>
      </rPr>
      <t xml:space="preserve">černého a hnědého uhlí </t>
    </r>
  </si>
  <si>
    <t>05.1</t>
  </si>
  <si>
    <r>
      <t>Těžba a úprava</t>
    </r>
    <r>
      <rPr>
        <sz val="11"/>
        <rFont val="Calibri"/>
        <family val="2"/>
        <charset val="238"/>
        <scheme val="minor"/>
      </rPr>
      <t xml:space="preserve"> </t>
    </r>
    <r>
      <rPr>
        <b/>
        <sz val="11"/>
        <rFont val="Calibri"/>
        <family val="2"/>
        <charset val="238"/>
        <scheme val="minor"/>
      </rPr>
      <t>černého uhlí</t>
    </r>
  </si>
  <si>
    <t>05.10</t>
  </si>
  <si>
    <t>Těžba a úprava černého uhlí</t>
  </si>
  <si>
    <t>05.10.1</t>
  </si>
  <si>
    <t>Těžba černého uhlí</t>
  </si>
  <si>
    <t>05.10.2</t>
  </si>
  <si>
    <t>Úprava černého uhlí</t>
  </si>
  <si>
    <t>05.2</t>
  </si>
  <si>
    <r>
      <t>Těžba a úprava</t>
    </r>
    <r>
      <rPr>
        <sz val="11"/>
        <rFont val="Calibri"/>
        <family val="2"/>
        <charset val="238"/>
        <scheme val="minor"/>
      </rPr>
      <t xml:space="preserve"> </t>
    </r>
    <r>
      <rPr>
        <b/>
        <sz val="11"/>
        <rFont val="Calibri"/>
        <family val="2"/>
        <charset val="238"/>
        <scheme val="minor"/>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t>Těžba a úprava</t>
    </r>
    <r>
      <rPr>
        <sz val="11"/>
        <rFont val="Calibri"/>
        <family val="2"/>
        <charset val="238"/>
        <scheme val="minor"/>
      </rPr>
      <t xml:space="preserve"> </t>
    </r>
    <r>
      <rPr>
        <b/>
        <sz val="11"/>
        <rFont val="Calibri"/>
        <family val="2"/>
        <charset val="238"/>
        <scheme val="minor"/>
      </rPr>
      <t>rud</t>
    </r>
  </si>
  <si>
    <t>07.1</t>
  </si>
  <si>
    <r>
      <t>Těžba a úprava</t>
    </r>
    <r>
      <rPr>
        <sz val="11"/>
        <rFont val="Calibri"/>
        <family val="2"/>
        <charset val="238"/>
        <scheme val="minor"/>
      </rPr>
      <t xml:space="preserve"> </t>
    </r>
    <r>
      <rPr>
        <b/>
        <sz val="11"/>
        <rFont val="Calibri"/>
        <family val="2"/>
        <charset val="238"/>
        <scheme val="minor"/>
      </rPr>
      <t>železných rud</t>
    </r>
  </si>
  <si>
    <t>07.10</t>
  </si>
  <si>
    <t>Těžba a úprava železných rud</t>
  </si>
  <si>
    <t xml:space="preserve">07.10.1  </t>
  </si>
  <si>
    <t>Těžba železných rud</t>
  </si>
  <si>
    <t xml:space="preserve">07.10.2  </t>
  </si>
  <si>
    <t>Úprava železných rud</t>
  </si>
  <si>
    <t>07.2</t>
  </si>
  <si>
    <r>
      <t>Těžba a úprava</t>
    </r>
    <r>
      <rPr>
        <sz val="11"/>
        <rFont val="Calibri"/>
        <family val="2"/>
        <charset val="238"/>
        <scheme val="minor"/>
      </rPr>
      <t xml:space="preserve"> </t>
    </r>
    <r>
      <rPr>
        <b/>
        <sz val="11"/>
        <rFont val="Calibri"/>
        <family val="2"/>
        <charset val="238"/>
        <scheme val="minor"/>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t>Podpůrné činnosti při těžbě</t>
    </r>
    <r>
      <rPr>
        <b/>
        <sz val="11"/>
        <rFont val="Calibri"/>
        <family val="2"/>
        <charset val="238"/>
        <scheme val="minor"/>
      </rPr>
      <t xml:space="preserve"> </t>
    </r>
    <r>
      <rPr>
        <sz val="11"/>
        <rFont val="Calibri"/>
        <family val="2"/>
        <charset val="238"/>
        <scheme val="minor"/>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 xml:space="preserve"> </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t>Rozmnožování nahraných nosičů</t>
    </r>
    <r>
      <rPr>
        <b/>
        <sz val="11"/>
        <rFont val="Calibri"/>
        <family val="2"/>
        <charset val="238"/>
        <scheme val="minor"/>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t>Výroba optických a fotografických</t>
    </r>
    <r>
      <rPr>
        <b/>
        <sz val="11"/>
        <rFont val="Calibri"/>
        <family val="2"/>
        <charset val="238"/>
        <scheme val="minor"/>
      </rPr>
      <t xml:space="preserve"> </t>
    </r>
    <r>
      <rPr>
        <sz val="11"/>
        <rFont val="Calibri"/>
        <family val="2"/>
        <charset val="238"/>
        <scheme val="minor"/>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t>Výroba elektrických rozvodných a kontrolních</t>
    </r>
    <r>
      <rPr>
        <b/>
        <sz val="11"/>
        <rFont val="Calibri"/>
        <family val="2"/>
        <charset val="238"/>
        <scheme val="minor"/>
      </rPr>
      <t xml:space="preserve"> </t>
    </r>
    <r>
      <rPr>
        <sz val="11"/>
        <rFont val="Calibri"/>
        <family val="2"/>
        <charset val="238"/>
        <scheme val="minor"/>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t>Výroba elektrických osvětlovacích zařízení</t>
    </r>
    <r>
      <rPr>
        <sz val="11"/>
        <rFont val="Calibri"/>
        <family val="2"/>
        <charset val="238"/>
        <scheme val="minor"/>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t>Výroba kovoobráběcích</t>
    </r>
    <r>
      <rPr>
        <b/>
        <sz val="11"/>
        <rFont val="Calibri"/>
        <family val="2"/>
        <charset val="238"/>
        <scheme val="minor"/>
      </rPr>
      <t xml:space="preserve"> </t>
    </r>
    <r>
      <rPr>
        <sz val="11"/>
        <rFont val="Calibri"/>
        <family val="2"/>
        <charset val="238"/>
        <scheme val="minor"/>
      </rPr>
      <t xml:space="preserve">strojů </t>
    </r>
  </si>
  <si>
    <t>28.49</t>
  </si>
  <si>
    <r>
      <t>Výroba ostatních obráběcích</t>
    </r>
    <r>
      <rPr>
        <b/>
        <sz val="11"/>
        <rFont val="Calibri"/>
        <family val="2"/>
        <charset val="238"/>
        <scheme val="minor"/>
      </rPr>
      <t xml:space="preserve"> </t>
    </r>
    <r>
      <rPr>
        <sz val="11"/>
        <rFont val="Calibri"/>
        <family val="2"/>
        <charset val="238"/>
        <scheme val="minor"/>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t> </t>
    </r>
    <r>
      <rPr>
        <b/>
        <sz val="11"/>
        <rFont val="Calibri"/>
        <family val="2"/>
        <charset val="238"/>
        <scheme val="minor"/>
      </rPr>
      <t>35.1</t>
    </r>
  </si>
  <si>
    <t>Výroba, přenos a rozvod elektřiny</t>
  </si>
  <si>
    <t>35.11</t>
  </si>
  <si>
    <r>
      <t>Výroba elektřiny</t>
    </r>
    <r>
      <rPr>
        <b/>
        <sz val="11"/>
        <rFont val="Calibri"/>
        <family val="2"/>
        <charset val="238"/>
        <scheme val="minor"/>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t>Výstavba bytových a nebytových</t>
    </r>
    <r>
      <rPr>
        <b/>
        <sz val="11"/>
        <rFont val="Calibri"/>
        <family val="2"/>
        <charset val="238"/>
        <scheme val="minor"/>
      </rPr>
      <t xml:space="preserve"> </t>
    </r>
    <r>
      <rPr>
        <sz val="11"/>
        <rFont val="Calibri"/>
        <family val="2"/>
        <charset val="238"/>
        <scheme val="minor"/>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t>46.12</t>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t>46.13</t>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t>46.14</t>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t>46.15</t>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t>46.16</t>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t>46.17</t>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t>46.18</t>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t>46.18.1</t>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t>46.18.9</t>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t>Ubytování v zařízených pronájmech</t>
    </r>
    <r>
      <rPr>
        <b/>
        <sz val="11"/>
        <rFont val="Calibri"/>
        <family val="2"/>
        <charset val="238"/>
        <scheme val="minor"/>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t>Poskytování cateringových</t>
    </r>
    <r>
      <rPr>
        <b/>
        <sz val="11"/>
        <rFont val="Calibri"/>
        <family val="2"/>
        <charset val="238"/>
        <scheme val="minor"/>
      </rPr>
      <t xml:space="preserve"> </t>
    </r>
    <r>
      <rPr>
        <sz val="11"/>
        <rFont val="Calibri"/>
        <family val="2"/>
        <charset val="238"/>
        <scheme val="minor"/>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t>Pořizování zvukových nahrávek</t>
    </r>
    <r>
      <rPr>
        <b/>
        <sz val="11"/>
        <rFont val="Calibri"/>
        <family val="2"/>
        <charset val="238"/>
        <scheme val="minor"/>
      </rPr>
      <t xml:space="preserve"> </t>
    </r>
    <r>
      <rPr>
        <sz val="11"/>
        <rFont val="Calibri"/>
        <family val="2"/>
        <charset val="238"/>
        <scheme val="minor"/>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t>68.20.4</t>
    </r>
    <r>
      <rPr>
        <b/>
        <sz val="11"/>
        <rFont val="Calibri"/>
        <family val="2"/>
        <charset val="238"/>
        <scheme val="minor"/>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t> </t>
    </r>
    <r>
      <rPr>
        <b/>
        <sz val="11"/>
        <rFont val="Calibri"/>
        <family val="2"/>
        <charset val="238"/>
        <scheme val="minor"/>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t>Pátrací činnosti</t>
    </r>
    <r>
      <rPr>
        <b/>
        <sz val="11"/>
        <rFont val="Calibri"/>
        <family val="2"/>
        <charset val="238"/>
        <scheme val="minor"/>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t> </t>
    </r>
    <r>
      <rPr>
        <b/>
        <sz val="11"/>
        <rFont val="Calibri"/>
        <family val="2"/>
        <charset val="238"/>
        <scheme val="minor"/>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t>Sekundární</t>
    </r>
    <r>
      <rPr>
        <b/>
        <sz val="11"/>
        <rFont val="Calibri"/>
        <family val="2"/>
        <charset val="238"/>
        <scheme val="minor"/>
      </rPr>
      <t xml:space="preserve"> </t>
    </r>
    <r>
      <rPr>
        <sz val="11"/>
        <rFont val="Calibri"/>
        <family val="2"/>
        <charset val="238"/>
        <scheme val="minor"/>
      </rPr>
      <t>všeobecné vzdělávání</t>
    </r>
  </si>
  <si>
    <t>85.31.1</t>
  </si>
  <si>
    <t>Základní vzdělávání na druhém stupni základních škol</t>
  </si>
  <si>
    <t>85.31.2</t>
  </si>
  <si>
    <t>Střední všeobecné vzdělávání</t>
  </si>
  <si>
    <t>85.32</t>
  </si>
  <si>
    <r>
      <t>Sekundární</t>
    </r>
    <r>
      <rPr>
        <b/>
        <sz val="11"/>
        <rFont val="Calibri"/>
        <family val="2"/>
        <charset val="238"/>
        <scheme val="minor"/>
      </rPr>
      <t xml:space="preserve"> </t>
    </r>
    <r>
      <rPr>
        <sz val="11"/>
        <rFont val="Calibri"/>
        <family val="2"/>
        <charset val="238"/>
        <scheme val="minor"/>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t>Kadeřnické, kosmetické a podobné činnosti</t>
    </r>
    <r>
      <rPr>
        <b/>
        <sz val="11"/>
        <rFont val="Calibri"/>
        <family val="2"/>
        <charset val="238"/>
        <scheme val="minor"/>
      </rPr>
      <t xml:space="preserve"> </t>
    </r>
  </si>
  <si>
    <t>96.03</t>
  </si>
  <si>
    <t xml:space="preserve">Pohřební a související činnosti </t>
  </si>
  <si>
    <t>96.04</t>
  </si>
  <si>
    <t>Činnosti pro osobní a fyzickou pohodu</t>
  </si>
  <si>
    <t>96.09</t>
  </si>
  <si>
    <r>
      <t>Poskytování ostatních osobních služeb</t>
    </r>
    <r>
      <rPr>
        <b/>
        <sz val="11"/>
        <rFont val="Calibri"/>
        <family val="2"/>
        <charset val="238"/>
        <scheme val="minor"/>
      </rPr>
      <t xml:space="preserve"> </t>
    </r>
    <r>
      <rPr>
        <sz val="11"/>
        <rFont val="Calibri"/>
        <family val="2"/>
        <charset val="238"/>
        <scheme val="minor"/>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t>Činnosti domácností jako zaměstnavatelů domácího personálu</t>
    </r>
    <r>
      <rPr>
        <b/>
        <sz val="11"/>
        <rFont val="Calibri"/>
        <family val="2"/>
        <charset val="238"/>
        <scheme val="minor"/>
      </rPr>
      <t xml:space="preserve"> </t>
    </r>
  </si>
  <si>
    <t>Činnosti domácností produkujících blíže neurčené výrobky a služby pro vlastní potřebu</t>
  </si>
  <si>
    <r>
      <t> </t>
    </r>
    <r>
      <rPr>
        <b/>
        <sz val="11"/>
        <rFont val="Calibri"/>
        <family val="2"/>
        <charset val="238"/>
        <scheme val="minor"/>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E</t>
  </si>
  <si>
    <t>Nigerská republika</t>
  </si>
  <si>
    <t>NF</t>
  </si>
  <si>
    <t>Norfolk</t>
  </si>
  <si>
    <t>NG</t>
  </si>
  <si>
    <t>Nigerijská federativní republika</t>
  </si>
  <si>
    <t>NI</t>
  </si>
  <si>
    <t>Nikaragujská republika</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54" x14ac:knownFonts="1">
    <font>
      <sz val="11"/>
      <color theme="1"/>
      <name val="Calibri"/>
      <family val="2"/>
      <charset val="238"/>
      <scheme val="minor"/>
    </font>
    <font>
      <sz val="10"/>
      <color theme="1"/>
      <name val="Arial"/>
      <family val="2"/>
      <charset val="238"/>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9C6500"/>
      <name val="Calibri"/>
      <family val="2"/>
      <charset val="238"/>
      <scheme val="minor"/>
    </font>
    <font>
      <sz val="9"/>
      <color theme="1"/>
      <name val="Arial"/>
      <family val="2"/>
      <charset val="238"/>
    </font>
    <font>
      <b/>
      <sz val="8"/>
      <color theme="0"/>
      <name val="Arial"/>
      <family val="2"/>
      <charset val="238"/>
    </font>
    <font>
      <sz val="11"/>
      <color rgb="FFFFFF00"/>
      <name val="Calibri"/>
      <family val="2"/>
      <charset val="238"/>
      <scheme val="minor"/>
    </font>
    <font>
      <sz val="11"/>
      <color rgb="FF000000"/>
      <name val="Calibri"/>
      <family val="2"/>
      <charset val="238"/>
    </font>
    <font>
      <b/>
      <sz val="10"/>
      <color rgb="FFFFFFFF"/>
      <name val="Arial"/>
      <family val="2"/>
      <charset val="238"/>
    </font>
    <font>
      <b/>
      <sz val="10"/>
      <name val="Arial"/>
      <family val="2"/>
      <charset val="238"/>
    </font>
    <font>
      <sz val="10"/>
      <color rgb="FF000000"/>
      <name val="Arial"/>
      <family val="2"/>
      <charset val="238"/>
    </font>
    <font>
      <sz val="11"/>
      <color rgb="FF000000"/>
      <name val="Calibri"/>
      <family val="2"/>
    </font>
    <font>
      <b/>
      <sz val="11"/>
      <color rgb="FF000000"/>
      <name val="Calibri"/>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EB9C"/>
      </patternFill>
    </fill>
    <fill>
      <patternFill patternType="solid">
        <fgColor rgb="FF31869B"/>
        <bgColor rgb="FF000000"/>
      </patternFill>
    </fill>
    <fill>
      <patternFill patternType="solid">
        <fgColor rgb="FF595959"/>
        <bgColor rgb="FF000000"/>
      </patternFill>
    </fill>
    <fill>
      <patternFill patternType="solid">
        <fgColor rgb="FFDAEEF3"/>
        <bgColor rgb="FF000000"/>
      </patternFill>
    </fill>
    <fill>
      <patternFill patternType="solid">
        <fgColor rgb="FFC0C0C0"/>
        <bgColor rgb="FF000000"/>
      </patternFill>
    </fill>
  </fills>
  <borders count="9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thin">
        <color indexed="64"/>
      </left>
      <right style="thin">
        <color rgb="FF000000"/>
      </right>
      <top style="thin">
        <color indexed="64"/>
      </top>
      <bottom style="thin">
        <color indexed="64"/>
      </bottom>
      <diagonal/>
    </border>
    <border>
      <left/>
      <right style="thin">
        <color rgb="FF000000"/>
      </right>
      <top style="thin">
        <color indexed="64"/>
      </top>
      <bottom style="medium">
        <color indexed="64"/>
      </bottom>
      <diagonal/>
    </border>
    <border>
      <left/>
      <right style="thin">
        <color rgb="FF000000"/>
      </right>
      <top style="thin">
        <color indexed="64"/>
      </top>
      <bottom style="thin">
        <color indexed="64"/>
      </bottom>
      <diagonal/>
    </border>
    <border>
      <left/>
      <right style="thin">
        <color rgb="FF000000"/>
      </right>
      <top style="medium">
        <color indexed="64"/>
      </top>
      <bottom style="thin">
        <color indexed="64"/>
      </bottom>
      <diagonal/>
    </border>
    <border>
      <left/>
      <right style="thin">
        <color rgb="FF000000"/>
      </right>
      <top style="thin">
        <color indexed="64"/>
      </top>
      <bottom/>
      <diagonal/>
    </border>
    <border>
      <left style="thin">
        <color indexed="64"/>
      </left>
      <right style="thin">
        <color rgb="FF000000"/>
      </right>
      <top style="thin">
        <color indexed="64"/>
      </top>
      <bottom style="medium">
        <color indexed="64"/>
      </bottom>
      <diagonal/>
    </border>
    <border>
      <left/>
      <right style="medium">
        <color indexed="64"/>
      </right>
      <top/>
      <bottom style="medium">
        <color rgb="FF000000"/>
      </bottom>
      <diagonal/>
    </border>
    <border>
      <left/>
      <right style="thin">
        <color rgb="FF000000"/>
      </right>
      <top/>
      <bottom style="thin">
        <color indexed="64"/>
      </bottom>
      <diagonal/>
    </border>
    <border>
      <left/>
      <right style="medium">
        <color rgb="FF000000"/>
      </right>
      <top/>
      <bottom style="medium">
        <color rgb="FF000000"/>
      </bottom>
      <diagonal/>
    </border>
    <border>
      <left/>
      <right/>
      <top/>
      <bottom style="medium">
        <color rgb="FF000000"/>
      </bottom>
      <diagonal/>
    </border>
    <border>
      <left style="thin">
        <color rgb="FF000000"/>
      </left>
      <right style="medium">
        <color indexed="64"/>
      </right>
      <top style="medium">
        <color indexed="64"/>
      </top>
      <bottom/>
      <diagonal/>
    </border>
    <border>
      <left style="thin">
        <color rgb="FF000000"/>
      </left>
      <right style="medium">
        <color indexed="64"/>
      </right>
      <top/>
      <bottom/>
      <diagonal/>
    </border>
    <border>
      <left style="thin">
        <color rgb="FF000000"/>
      </left>
      <right style="medium">
        <color indexed="64"/>
      </right>
      <top/>
      <bottom style="medium">
        <color rgb="FF000000"/>
      </bottom>
      <diagonal/>
    </border>
    <border>
      <left style="medium">
        <color rgb="FF000000"/>
      </left>
      <right/>
      <top/>
      <bottom style="medium">
        <color rgb="FF000000"/>
      </bottom>
      <diagonal/>
    </border>
    <border>
      <left style="medium">
        <color indexed="64"/>
      </left>
      <right/>
      <top/>
      <bottom style="medium">
        <color rgb="FF000000"/>
      </bottom>
      <diagonal/>
    </border>
    <border>
      <left/>
      <right style="thin">
        <color indexed="64"/>
      </right>
      <top/>
      <bottom style="medium">
        <color rgb="FF000000"/>
      </bottom>
      <diagonal/>
    </border>
    <border>
      <left style="thin">
        <color indexed="64"/>
      </left>
      <right style="thin">
        <color indexed="64"/>
      </right>
      <top style="thin">
        <color indexed="64"/>
      </top>
      <bottom style="medium">
        <color rgb="FF000000"/>
      </bottom>
      <diagonal/>
    </border>
    <border>
      <left style="thin">
        <color indexed="64"/>
      </left>
      <right style="thin">
        <color rgb="FF000000"/>
      </right>
      <top style="thin">
        <color indexed="64"/>
      </top>
      <bottom style="medium">
        <color rgb="FF000000"/>
      </bottom>
      <diagonal/>
    </border>
    <border>
      <left/>
      <right style="medium">
        <color rgb="FF000000"/>
      </right>
      <top style="medium">
        <color indexed="64"/>
      </top>
      <bottom/>
      <diagonal/>
    </border>
  </borders>
  <cellStyleXfs count="26">
    <xf numFmtId="0" fontId="0" fillId="0" borderId="0"/>
    <xf numFmtId="0" fontId="3" fillId="0" borderId="0" applyNumberFormat="0" applyFill="0" applyBorder="0" applyAlignment="0" applyProtection="0">
      <alignment vertical="top"/>
      <protection locked="0"/>
    </xf>
    <xf numFmtId="0" fontId="7" fillId="0" borderId="0"/>
    <xf numFmtId="0" fontId="8" fillId="0" borderId="0"/>
    <xf numFmtId="0" fontId="7" fillId="0" borderId="0"/>
    <xf numFmtId="0" fontId="9" fillId="0" borderId="0"/>
    <xf numFmtId="0" fontId="4" fillId="0" borderId="0"/>
    <xf numFmtId="0" fontId="7" fillId="0" borderId="0"/>
    <xf numFmtId="0" fontId="14" fillId="0" borderId="0"/>
    <xf numFmtId="0" fontId="20" fillId="0" borderId="0"/>
    <xf numFmtId="0" fontId="8" fillId="0" borderId="0">
      <alignment vertical="center"/>
    </xf>
    <xf numFmtId="0" fontId="8"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4" fillId="0" borderId="0"/>
    <xf numFmtId="0" fontId="8" fillId="0" borderId="0"/>
    <xf numFmtId="0" fontId="8" fillId="0" borderId="0"/>
    <xf numFmtId="0" fontId="8" fillId="0" borderId="0"/>
    <xf numFmtId="3" fontId="8" fillId="14" borderId="16" applyFont="0">
      <alignment horizontal="right" vertical="center"/>
      <protection locked="0"/>
    </xf>
    <xf numFmtId="9" fontId="20" fillId="0" borderId="0" applyFont="0" applyFill="0" applyBorder="0" applyAlignment="0" applyProtection="0"/>
    <xf numFmtId="0" fontId="8" fillId="0" borderId="0"/>
    <xf numFmtId="0" fontId="44" fillId="15" borderId="0" applyNumberFormat="0" applyBorder="0" applyAlignment="0" applyProtection="0"/>
    <xf numFmtId="43" fontId="14" fillId="0" borderId="0" applyFont="0" applyFill="0" applyBorder="0" applyAlignment="0" applyProtection="0"/>
    <xf numFmtId="9" fontId="14" fillId="0" borderId="0" applyFont="0" applyFill="0" applyBorder="0" applyAlignment="0" applyProtection="0"/>
  </cellStyleXfs>
  <cellXfs count="967">
    <xf numFmtId="0" fontId="0" fillId="0" borderId="0" xfId="0"/>
    <xf numFmtId="0" fontId="10" fillId="0" borderId="35" xfId="0" applyFont="1" applyBorder="1" applyAlignment="1">
      <alignment horizontal="left" vertical="center" wrapText="1"/>
    </xf>
    <xf numFmtId="49" fontId="5" fillId="0" borderId="0" xfId="0" applyNumberFormat="1" applyFont="1"/>
    <xf numFmtId="0" fontId="0" fillId="0" borderId="0" xfId="0" applyAlignment="1">
      <alignment vertical="center"/>
    </xf>
    <xf numFmtId="0" fontId="13" fillId="0" borderId="0" xfId="0" applyFont="1" applyAlignment="1">
      <alignment horizontal="center" wrapText="1"/>
    </xf>
    <xf numFmtId="0" fontId="13" fillId="0" borderId="0" xfId="0" applyFont="1" applyAlignment="1">
      <alignment horizontal="center" vertical="center" wrapText="1"/>
    </xf>
    <xf numFmtId="0" fontId="0" fillId="0" borderId="0" xfId="0" applyAlignment="1">
      <alignment horizontal="center"/>
    </xf>
    <xf numFmtId="0" fontId="5" fillId="0" borderId="0" xfId="0" applyFont="1"/>
    <xf numFmtId="0" fontId="7" fillId="0" borderId="0" xfId="7"/>
    <xf numFmtId="49" fontId="7" fillId="0" borderId="0" xfId="7" applyNumberFormat="1"/>
    <xf numFmtId="0" fontId="4" fillId="0" borderId="0" xfId="7" applyFont="1"/>
    <xf numFmtId="49" fontId="4" fillId="0" borderId="0" xfId="7" applyNumberFormat="1" applyFont="1"/>
    <xf numFmtId="0" fontId="7" fillId="0" borderId="0" xfId="7" applyAlignment="1">
      <alignment vertical="center"/>
    </xf>
    <xf numFmtId="0" fontId="4" fillId="0" borderId="0" xfId="7" applyFont="1" applyAlignment="1">
      <alignment vertical="center"/>
    </xf>
    <xf numFmtId="0" fontId="11" fillId="0" borderId="17" xfId="0" applyFont="1" applyBorder="1" applyAlignment="1">
      <alignment horizontal="center" vertical="center" wrapText="1"/>
    </xf>
    <xf numFmtId="0" fontId="11" fillId="0" borderId="14" xfId="0" applyFont="1" applyBorder="1" applyAlignment="1">
      <alignment horizontal="center" vertical="center" wrapText="1"/>
    </xf>
    <xf numFmtId="0" fontId="10" fillId="0" borderId="16" xfId="0" applyFont="1" applyBorder="1" applyAlignment="1">
      <alignment horizontal="left" vertical="center" wrapText="1"/>
    </xf>
    <xf numFmtId="0" fontId="10" fillId="0" borderId="13" xfId="0" applyFont="1" applyBorder="1" applyAlignment="1">
      <alignment horizontal="left" vertical="center" wrapText="1"/>
    </xf>
    <xf numFmtId="0" fontId="11" fillId="0" borderId="74" xfId="0" applyFont="1" applyBorder="1" applyAlignment="1">
      <alignment horizontal="center" vertical="center" wrapText="1"/>
    </xf>
    <xf numFmtId="49" fontId="6" fillId="10" borderId="0" xfId="0" applyNumberFormat="1" applyFont="1" applyFill="1"/>
    <xf numFmtId="49" fontId="6" fillId="10" borderId="7" xfId="0" applyNumberFormat="1" applyFont="1" applyFill="1" applyBorder="1"/>
    <xf numFmtId="49" fontId="6" fillId="10" borderId="6" xfId="0" applyNumberFormat="1" applyFont="1" applyFill="1" applyBorder="1"/>
    <xf numFmtId="49" fontId="6" fillId="10" borderId="4" xfId="0" applyNumberFormat="1" applyFont="1" applyFill="1" applyBorder="1"/>
    <xf numFmtId="0" fontId="0" fillId="0" borderId="4" xfId="0" applyBorder="1"/>
    <xf numFmtId="49" fontId="6" fillId="10" borderId="7" xfId="0" applyNumberFormat="1" applyFont="1" applyFill="1" applyBorder="1" applyAlignment="1">
      <alignment horizontal="left"/>
    </xf>
    <xf numFmtId="49" fontId="6" fillId="10" borderId="0" xfId="0" applyNumberFormat="1" applyFont="1" applyFill="1" applyAlignment="1">
      <alignment horizontal="left"/>
    </xf>
    <xf numFmtId="0" fontId="10" fillId="0" borderId="17" xfId="0" applyFont="1" applyBorder="1" applyAlignment="1">
      <alignment horizontal="center" vertical="center" wrapText="1"/>
    </xf>
    <xf numFmtId="0" fontId="12" fillId="10" borderId="0" xfId="1" applyFont="1" applyFill="1" applyBorder="1" applyAlignment="1" applyProtection="1">
      <alignment vertical="top" wrapText="1"/>
    </xf>
    <xf numFmtId="0" fontId="12" fillId="10" borderId="4" xfId="1" applyFont="1" applyFill="1" applyBorder="1" applyAlignment="1" applyProtection="1">
      <alignment vertical="top" wrapText="1"/>
    </xf>
    <xf numFmtId="0" fontId="15" fillId="0" borderId="0" xfId="0" applyFont="1"/>
    <xf numFmtId="0" fontId="3" fillId="10" borderId="0" xfId="1" applyFill="1" applyBorder="1" applyAlignment="1" applyProtection="1">
      <alignment vertical="top" wrapText="1"/>
    </xf>
    <xf numFmtId="0" fontId="17" fillId="0" borderId="0" xfId="0" applyFont="1"/>
    <xf numFmtId="0" fontId="5" fillId="0" borderId="0" xfId="0" applyFont="1" applyAlignment="1">
      <alignment wrapText="1"/>
    </xf>
    <xf numFmtId="0" fontId="18" fillId="0" borderId="0" xfId="0" applyFont="1"/>
    <xf numFmtId="0" fontId="0" fillId="2" borderId="7" xfId="0" applyFill="1" applyBorder="1"/>
    <xf numFmtId="0" fontId="0" fillId="2" borderId="11" xfId="0" applyFill="1" applyBorder="1"/>
    <xf numFmtId="0" fontId="5" fillId="0" borderId="0" xfId="0" applyFont="1" applyAlignment="1">
      <alignment vertical="center"/>
    </xf>
    <xf numFmtId="49" fontId="6" fillId="0" borderId="0" xfId="0" applyNumberFormat="1" applyFont="1" applyAlignment="1">
      <alignment vertical="center"/>
    </xf>
    <xf numFmtId="0" fontId="16" fillId="0" borderId="0" xfId="0" applyFont="1"/>
    <xf numFmtId="0" fontId="19" fillId="0" borderId="18" xfId="0" applyFont="1" applyBorder="1"/>
    <xf numFmtId="0" fontId="2" fillId="0" borderId="16" xfId="0" applyFont="1" applyBorder="1" applyAlignment="1">
      <alignment vertical="center" wrapText="1"/>
    </xf>
    <xf numFmtId="0" fontId="29" fillId="0" borderId="46" xfId="0" applyFont="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2" fillId="0" borderId="5" xfId="0" applyNumberFormat="1" applyFont="1" applyBorder="1" applyAlignment="1">
      <alignment horizontal="left" vertical="top"/>
    </xf>
    <xf numFmtId="0" fontId="0" fillId="0" borderId="4" xfId="0" applyBorder="1" applyAlignment="1">
      <alignment horizontal="center"/>
    </xf>
    <xf numFmtId="49" fontId="2" fillId="0" borderId="3" xfId="0" applyNumberFormat="1" applyFont="1" applyBorder="1" applyAlignment="1">
      <alignment horizontal="left" vertical="top"/>
    </xf>
    <xf numFmtId="0" fontId="0" fillId="0" borderId="1" xfId="0" applyBorder="1" applyAlignment="1">
      <alignment horizontal="center"/>
    </xf>
    <xf numFmtId="49" fontId="2" fillId="0" borderId="16" xfId="0" applyNumberFormat="1" applyFont="1" applyBorder="1" applyAlignment="1">
      <alignment horizontal="left" vertical="center" wrapText="1"/>
    </xf>
    <xf numFmtId="49" fontId="2" fillId="0" borderId="13" xfId="0" applyNumberFormat="1" applyFont="1" applyBorder="1" applyAlignment="1">
      <alignment horizontal="left" vertical="center" wrapText="1"/>
    </xf>
    <xf numFmtId="0" fontId="34" fillId="0" borderId="35" xfId="0" applyFont="1" applyBorder="1" applyAlignment="1">
      <alignment horizontal="left" vertical="center" wrapText="1"/>
    </xf>
    <xf numFmtId="0" fontId="34" fillId="0" borderId="16" xfId="0" applyFont="1" applyBorder="1" applyAlignment="1">
      <alignment horizontal="left" vertical="center" wrapText="1"/>
    </xf>
    <xf numFmtId="0" fontId="2" fillId="0" borderId="13" xfId="0" applyFont="1" applyBorder="1" applyAlignment="1">
      <alignment horizontal="left" vertical="center" wrapText="1"/>
    </xf>
    <xf numFmtId="0" fontId="2" fillId="0" borderId="16" xfId="0" applyFont="1" applyBorder="1" applyAlignment="1">
      <alignment horizontal="left" vertical="center" wrapText="1"/>
    </xf>
    <xf numFmtId="0" fontId="34" fillId="0" borderId="13" xfId="0" applyFont="1" applyBorder="1" applyAlignment="1">
      <alignment horizontal="left" vertical="center" wrapText="1"/>
    </xf>
    <xf numFmtId="49" fontId="33" fillId="10" borderId="8" xfId="0" applyNumberFormat="1" applyFont="1" applyFill="1" applyBorder="1"/>
    <xf numFmtId="49" fontId="33" fillId="10" borderId="5" xfId="0" applyNumberFormat="1" applyFont="1" applyFill="1" applyBorder="1"/>
    <xf numFmtId="0" fontId="0" fillId="0" borderId="33" xfId="0" applyBorder="1"/>
    <xf numFmtId="0" fontId="0" fillId="0" borderId="34" xfId="0" applyBorder="1"/>
    <xf numFmtId="0" fontId="0" fillId="0" borderId="15" xfId="0" applyBorder="1" applyAlignment="1">
      <alignment horizontal="center"/>
    </xf>
    <xf numFmtId="0" fontId="0" fillId="0" borderId="63" xfId="0" applyBorder="1"/>
    <xf numFmtId="0" fontId="0" fillId="2" borderId="65" xfId="0" applyFill="1" applyBorder="1" applyAlignment="1">
      <alignment horizontal="center" vertical="center"/>
    </xf>
    <xf numFmtId="0" fontId="2" fillId="2" borderId="12" xfId="0" applyFont="1" applyFill="1" applyBorder="1" applyAlignment="1">
      <alignment horizontal="left" vertical="center" wrapText="1"/>
    </xf>
    <xf numFmtId="0" fontId="0" fillId="0" borderId="57" xfId="0" applyBorder="1" applyAlignment="1">
      <alignment horizontal="center" vertical="center"/>
    </xf>
    <xf numFmtId="0" fontId="19" fillId="0" borderId="18" xfId="0" applyFont="1" applyBorder="1" applyAlignment="1">
      <alignment horizontal="center" vertical="center"/>
    </xf>
    <xf numFmtId="0" fontId="34" fillId="4" borderId="4" xfId="0" applyFont="1" applyFill="1" applyBorder="1" applyAlignment="1">
      <alignment horizontal="center" vertical="center"/>
    </xf>
    <xf numFmtId="0" fontId="19" fillId="0" borderId="44" xfId="0" applyFont="1" applyBorder="1"/>
    <xf numFmtId="0" fontId="0" fillId="0" borderId="43" xfId="0" applyBorder="1" applyAlignment="1">
      <alignment horizontal="center"/>
    </xf>
    <xf numFmtId="0" fontId="34" fillId="4" borderId="39" xfId="0" applyFont="1" applyFill="1" applyBorder="1" applyAlignment="1">
      <alignment horizontal="center" vertical="center"/>
    </xf>
    <xf numFmtId="0" fontId="0" fillId="0" borderId="72" xfId="0" applyBorder="1" applyAlignment="1">
      <alignment wrapText="1"/>
    </xf>
    <xf numFmtId="0" fontId="14" fillId="10" borderId="6" xfId="8" applyFill="1" applyBorder="1"/>
    <xf numFmtId="0" fontId="14" fillId="10" borderId="4" xfId="8" applyFill="1" applyBorder="1"/>
    <xf numFmtId="0" fontId="2" fillId="0" borderId="56" xfId="7" applyFont="1" applyBorder="1" applyAlignment="1">
      <alignment horizontal="left" vertical="center"/>
    </xf>
    <xf numFmtId="0" fontId="2" fillId="0" borderId="52" xfId="7" applyFont="1" applyBorder="1" applyAlignment="1">
      <alignment horizontal="left"/>
    </xf>
    <xf numFmtId="0" fontId="2" fillId="0" borderId="52" xfId="7" applyFont="1" applyBorder="1" applyAlignment="1">
      <alignment vertical="top" wrapText="1"/>
    </xf>
    <xf numFmtId="0" fontId="25" fillId="0" borderId="6" xfId="7" applyFont="1" applyBorder="1" applyAlignment="1">
      <alignment horizontal="left" vertical="top" wrapText="1"/>
    </xf>
    <xf numFmtId="0" fontId="2" fillId="0" borderId="73" xfId="7" applyFont="1" applyBorder="1" applyAlignment="1">
      <alignment horizontal="left"/>
    </xf>
    <xf numFmtId="0" fontId="2" fillId="0" borderId="30" xfId="7" applyFont="1" applyBorder="1" applyAlignment="1">
      <alignment horizontal="left"/>
    </xf>
    <xf numFmtId="0" fontId="2"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2" fillId="0" borderId="30" xfId="7" applyNumberFormat="1" applyFont="1" applyBorder="1" applyAlignment="1">
      <alignment horizontal="left"/>
    </xf>
    <xf numFmtId="49" fontId="2" fillId="0" borderId="30" xfId="7" applyNumberFormat="1" applyFont="1" applyBorder="1" applyAlignment="1">
      <alignment horizontal="left" vertical="top"/>
    </xf>
    <xf numFmtId="49" fontId="2"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2" fillId="0" borderId="30" xfId="7" applyNumberFormat="1" applyFont="1" applyBorder="1" applyAlignment="1">
      <alignment horizontal="left" vertical="top" wrapText="1"/>
    </xf>
    <xf numFmtId="0" fontId="2" fillId="0" borderId="4" xfId="7" applyFont="1" applyBorder="1" applyAlignment="1">
      <alignment horizontal="left" vertical="top" wrapText="1"/>
    </xf>
    <xf numFmtId="49" fontId="2" fillId="0" borderId="73" xfId="7" applyNumberFormat="1" applyFont="1" applyBorder="1"/>
    <xf numFmtId="49" fontId="2" fillId="0" borderId="30" xfId="7" applyNumberFormat="1" applyFont="1" applyBorder="1"/>
    <xf numFmtId="0" fontId="2"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2" fillId="0" borderId="73" xfId="7" applyNumberFormat="1" applyFont="1" applyBorder="1" applyAlignment="1">
      <alignment horizontal="left" vertical="center"/>
    </xf>
    <xf numFmtId="49" fontId="2"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2" fillId="0" borderId="30" xfId="7" applyNumberFormat="1" applyFont="1" applyBorder="1" applyAlignment="1">
      <alignment horizontal="left" vertical="center" wrapText="1"/>
    </xf>
    <xf numFmtId="0" fontId="2" fillId="0" borderId="4" xfId="7" applyFont="1" applyBorder="1" applyAlignment="1">
      <alignment horizontal="left" vertical="center" wrapText="1"/>
    </xf>
    <xf numFmtId="0" fontId="2"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6" fillId="0" borderId="4" xfId="7" applyFont="1" applyBorder="1" applyAlignment="1">
      <alignment horizontal="left" vertical="top" wrapText="1"/>
    </xf>
    <xf numFmtId="0" fontId="2" fillId="0" borderId="34" xfId="7" applyFont="1" applyBorder="1" applyAlignment="1">
      <alignment wrapText="1"/>
    </xf>
    <xf numFmtId="0" fontId="2" fillId="0" borderId="4" xfId="7" applyFont="1" applyBorder="1" applyAlignment="1">
      <alignment horizontal="left" vertical="top"/>
    </xf>
    <xf numFmtId="49" fontId="2" fillId="0" borderId="73" xfId="7" applyNumberFormat="1" applyFont="1" applyBorder="1" applyAlignment="1">
      <alignment horizontal="left" vertical="top"/>
    </xf>
    <xf numFmtId="0" fontId="2" fillId="0" borderId="0" xfId="7" applyFont="1" applyAlignment="1">
      <alignment horizontal="left" vertical="top"/>
    </xf>
    <xf numFmtId="0" fontId="2" fillId="0" borderId="0" xfId="7" applyFont="1"/>
    <xf numFmtId="0" fontId="2" fillId="0" borderId="34" xfId="7" applyFont="1" applyBorder="1"/>
    <xf numFmtId="0" fontId="35" fillId="0" borderId="4" xfId="7" applyFont="1" applyBorder="1" applyAlignment="1">
      <alignment horizontal="left" vertical="top" wrapText="1"/>
    </xf>
    <xf numFmtId="0" fontId="25" fillId="0" borderId="4" xfId="7" applyFont="1" applyBorder="1" applyAlignment="1">
      <alignment vertical="top" wrapText="1"/>
    </xf>
    <xf numFmtId="49" fontId="36" fillId="0" borderId="30" xfId="7" applyNumberFormat="1" applyFont="1" applyBorder="1" applyAlignment="1">
      <alignment horizontal="left" vertical="top" wrapText="1"/>
    </xf>
    <xf numFmtId="0" fontId="2" fillId="0" borderId="4" xfId="7" applyFont="1" applyBorder="1" applyAlignment="1">
      <alignment horizontal="justify" vertical="top" wrapText="1"/>
    </xf>
    <xf numFmtId="49" fontId="2" fillId="0" borderId="30" xfId="7" applyNumberFormat="1" applyFont="1" applyBorder="1" applyAlignment="1">
      <alignment vertical="top"/>
    </xf>
    <xf numFmtId="49" fontId="35" fillId="0" borderId="73" xfId="7" applyNumberFormat="1" applyFont="1" applyBorder="1" applyAlignment="1">
      <alignment horizontal="left"/>
    </xf>
    <xf numFmtId="49" fontId="35" fillId="0" borderId="30" xfId="7" applyNumberFormat="1" applyFont="1" applyBorder="1" applyAlignment="1">
      <alignment horizontal="left"/>
    </xf>
    <xf numFmtId="49" fontId="2" fillId="0" borderId="30" xfId="7" applyNumberFormat="1" applyFont="1" applyBorder="1" applyAlignment="1">
      <alignment vertical="top" wrapText="1"/>
    </xf>
    <xf numFmtId="0" fontId="25" fillId="0" borderId="34" xfId="7" applyFont="1" applyBorder="1"/>
    <xf numFmtId="0" fontId="2"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2" fillId="0" borderId="73" xfId="7" applyNumberFormat="1" applyFont="1" applyBorder="1" applyAlignment="1">
      <alignment horizontal="left" vertical="top" wrapText="1"/>
    </xf>
    <xf numFmtId="49" fontId="2" fillId="0" borderId="67" xfId="7" applyNumberFormat="1" applyFont="1" applyBorder="1" applyAlignment="1">
      <alignment horizontal="left"/>
    </xf>
    <xf numFmtId="49" fontId="2" fillId="0" borderId="28" xfId="7" applyNumberFormat="1" applyFont="1" applyBorder="1" applyAlignment="1">
      <alignment horizontal="left"/>
    </xf>
    <xf numFmtId="49" fontId="2" fillId="0" borderId="28" xfId="7" applyNumberFormat="1" applyFont="1" applyBorder="1" applyAlignment="1">
      <alignment horizontal="left" vertical="top" wrapText="1"/>
    </xf>
    <xf numFmtId="0" fontId="2" fillId="0" borderId="1" xfId="7" applyFont="1" applyBorder="1" applyAlignment="1">
      <alignment horizontal="left" vertical="top" wrapText="1"/>
    </xf>
    <xf numFmtId="49" fontId="2" fillId="0" borderId="3" xfId="7" applyNumberFormat="1" applyFont="1" applyBorder="1" applyAlignment="1">
      <alignment horizontal="left"/>
    </xf>
    <xf numFmtId="49" fontId="2" fillId="0" borderId="2" xfId="7" applyNumberFormat="1" applyFont="1" applyBorder="1" applyAlignment="1">
      <alignment horizontal="left"/>
    </xf>
    <xf numFmtId="49" fontId="2" fillId="0" borderId="2" xfId="7" applyNumberFormat="1" applyFont="1" applyBorder="1" applyAlignment="1">
      <alignment horizontal="left" vertical="top"/>
    </xf>
    <xf numFmtId="0" fontId="0" fillId="10" borderId="0" xfId="0" applyFill="1"/>
    <xf numFmtId="0" fontId="27"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3" fillId="10" borderId="0" xfId="0" applyNumberFormat="1" applyFont="1" applyFill="1"/>
    <xf numFmtId="0" fontId="2" fillId="2" borderId="39" xfId="0" applyFont="1" applyFill="1" applyBorder="1" applyAlignment="1">
      <alignment horizontal="left" vertical="center" wrapText="1"/>
    </xf>
    <xf numFmtId="0" fontId="2" fillId="6" borderId="38" xfId="0" applyFont="1" applyFill="1" applyBorder="1" applyAlignment="1">
      <alignment horizontal="center" vertical="center" wrapText="1"/>
    </xf>
    <xf numFmtId="0" fontId="2" fillId="0" borderId="19" xfId="0" applyFont="1" applyBorder="1" applyAlignment="1">
      <alignment horizontal="left" vertical="center" wrapText="1"/>
    </xf>
    <xf numFmtId="0" fontId="2" fillId="6" borderId="49" xfId="0" applyFont="1" applyFill="1" applyBorder="1" applyAlignment="1">
      <alignment horizontal="left" vertical="center" wrapText="1"/>
    </xf>
    <xf numFmtId="0" fontId="2" fillId="6" borderId="19" xfId="0" applyFont="1" applyFill="1" applyBorder="1" applyAlignment="1">
      <alignment horizontal="left" vertical="center" wrapText="1"/>
    </xf>
    <xf numFmtId="0" fontId="2" fillId="0" borderId="18" xfId="0" applyFont="1" applyBorder="1" applyAlignment="1">
      <alignment horizontal="left" vertical="center" wrapText="1"/>
    </xf>
    <xf numFmtId="0" fontId="2" fillId="0" borderId="26" xfId="0" applyFont="1" applyBorder="1" applyAlignment="1">
      <alignment horizontal="left" vertical="center" wrapText="1"/>
    </xf>
    <xf numFmtId="10" fontId="2" fillId="0" borderId="26" xfId="0" applyNumberFormat="1" applyFont="1" applyBorder="1" applyAlignment="1">
      <alignment horizontal="left" vertical="center" wrapText="1"/>
    </xf>
    <xf numFmtId="0" fontId="2" fillId="7" borderId="72" xfId="0" applyFont="1" applyFill="1" applyBorder="1" applyAlignment="1">
      <alignment horizontal="center" vertical="center" wrapText="1"/>
    </xf>
    <xf numFmtId="0" fontId="2" fillId="7" borderId="35" xfId="0" applyFont="1" applyFill="1" applyBorder="1" applyAlignment="1">
      <alignment horizontal="left" vertical="center" wrapText="1"/>
    </xf>
    <xf numFmtId="0" fontId="2" fillId="0" borderId="74" xfId="0" applyFont="1" applyBorder="1" applyAlignment="1">
      <alignment horizontal="center" vertical="center" wrapText="1"/>
    </xf>
    <xf numFmtId="0" fontId="2" fillId="0" borderId="35" xfId="0" applyFont="1" applyBorder="1" applyAlignment="1">
      <alignment horizontal="left" vertical="center" wrapText="1"/>
    </xf>
    <xf numFmtId="10" fontId="2" fillId="0" borderId="54" xfId="0" applyNumberFormat="1" applyFont="1" applyBorder="1" applyAlignment="1">
      <alignment horizontal="left" vertical="center" wrapText="1"/>
    </xf>
    <xf numFmtId="0" fontId="2" fillId="0" borderId="17" xfId="0" applyFont="1" applyBorder="1" applyAlignment="1">
      <alignment horizontal="center" vertical="center" wrapText="1"/>
    </xf>
    <xf numFmtId="49" fontId="2" fillId="0" borderId="48" xfId="0" applyNumberFormat="1" applyFont="1" applyBorder="1" applyAlignment="1">
      <alignment horizontal="left" vertical="center" wrapText="1"/>
    </xf>
    <xf numFmtId="49" fontId="2" fillId="0" borderId="15" xfId="0" applyNumberFormat="1" applyFont="1" applyBorder="1" applyAlignment="1">
      <alignment horizontal="left" vertical="center" wrapText="1"/>
    </xf>
    <xf numFmtId="49" fontId="2" fillId="0" borderId="50" xfId="0" applyNumberFormat="1" applyFont="1" applyBorder="1" applyAlignment="1">
      <alignment horizontal="left" vertical="center" wrapText="1"/>
    </xf>
    <xf numFmtId="0" fontId="2" fillId="0" borderId="53" xfId="0" applyFont="1" applyBorder="1" applyAlignment="1">
      <alignment horizontal="left" vertical="center" wrapText="1"/>
    </xf>
    <xf numFmtId="49" fontId="2" fillId="0" borderId="0" xfId="0" applyNumberFormat="1" applyFont="1" applyAlignment="1">
      <alignment horizontal="left" vertical="center" wrapText="1"/>
    </xf>
    <xf numFmtId="49" fontId="2" fillId="0" borderId="53" xfId="0" applyNumberFormat="1" applyFont="1" applyBorder="1" applyAlignment="1">
      <alignment horizontal="left" vertical="center" wrapText="1"/>
    </xf>
    <xf numFmtId="49" fontId="2" fillId="0" borderId="34" xfId="0" applyNumberFormat="1" applyFont="1" applyBorder="1" applyAlignment="1">
      <alignment horizontal="left" vertical="center" wrapText="1"/>
    </xf>
    <xf numFmtId="0" fontId="2" fillId="0" borderId="14" xfId="0" applyFont="1" applyBorder="1" applyAlignment="1">
      <alignment horizontal="center" vertical="center" wrapText="1"/>
    </xf>
    <xf numFmtId="49" fontId="2" fillId="0" borderId="11" xfId="0" applyNumberFormat="1" applyFont="1" applyBorder="1" applyAlignment="1">
      <alignment horizontal="left" vertical="center" wrapText="1"/>
    </xf>
    <xf numFmtId="49" fontId="2" fillId="0" borderId="10" xfId="0" applyNumberFormat="1" applyFont="1" applyBorder="1" applyAlignment="1">
      <alignment horizontal="left" vertical="center" wrapText="1"/>
    </xf>
    <xf numFmtId="49" fontId="2" fillId="0" borderId="65" xfId="0" applyNumberFormat="1" applyFont="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Border="1" applyAlignment="1">
      <alignment horizontal="left" vertical="center" wrapText="1"/>
    </xf>
    <xf numFmtId="0" fontId="2" fillId="7" borderId="74" xfId="0" applyFont="1" applyFill="1" applyBorder="1" applyAlignment="1">
      <alignment horizontal="center" vertical="center" wrapText="1"/>
    </xf>
    <xf numFmtId="0" fontId="2" fillId="7" borderId="35" xfId="0" applyFont="1" applyFill="1" applyBorder="1" applyAlignment="1">
      <alignment horizontal="center" vertical="center" wrapText="1"/>
    </xf>
    <xf numFmtId="0" fontId="34" fillId="0" borderId="17" xfId="0" applyFont="1" applyBorder="1" applyAlignment="1">
      <alignment horizontal="center" vertical="center" wrapText="1"/>
    </xf>
    <xf numFmtId="0" fontId="34" fillId="0" borderId="24" xfId="0" applyFont="1" applyBorder="1" applyAlignment="1">
      <alignment horizontal="center" vertical="center" wrapText="1"/>
    </xf>
    <xf numFmtId="0" fontId="2" fillId="0" borderId="13" xfId="0" applyFont="1" applyBorder="1" applyAlignment="1">
      <alignment vertical="center" wrapText="1"/>
    </xf>
    <xf numFmtId="0" fontId="34" fillId="0" borderId="35" xfId="0" applyFont="1" applyBorder="1" applyAlignment="1">
      <alignment vertical="center" wrapText="1"/>
    </xf>
    <xf numFmtId="0" fontId="34" fillId="0" borderId="16" xfId="0" applyFont="1" applyBorder="1" applyAlignment="1">
      <alignment vertical="center" wrapText="1"/>
    </xf>
    <xf numFmtId="0" fontId="34" fillId="0" borderId="13" xfId="0" applyFont="1" applyBorder="1" applyAlignment="1">
      <alignment vertical="center" wrapText="1"/>
    </xf>
    <xf numFmtId="0" fontId="34" fillId="0" borderId="14" xfId="0" applyFont="1" applyBorder="1" applyAlignment="1">
      <alignment horizontal="center" vertical="center" wrapText="1"/>
    </xf>
    <xf numFmtId="0" fontId="41" fillId="10" borderId="6" xfId="0" applyFont="1" applyFill="1" applyBorder="1"/>
    <xf numFmtId="0" fontId="2" fillId="2" borderId="47"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7" xfId="0" applyFont="1" applyBorder="1" applyAlignment="1">
      <alignment horizontal="left" vertical="center" wrapText="1"/>
    </xf>
    <xf numFmtId="0" fontId="2" fillId="0" borderId="9" xfId="0" applyFont="1" applyBorder="1" applyAlignment="1">
      <alignment horizontal="left" vertical="center" wrapText="1"/>
    </xf>
    <xf numFmtId="0" fontId="34" fillId="0" borderId="9" xfId="0" applyFont="1" applyBorder="1" applyAlignment="1">
      <alignment horizontal="left" vertical="center" wrapText="1"/>
    </xf>
    <xf numFmtId="0" fontId="2" fillId="2" borderId="62"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2" fillId="6" borderId="36" xfId="0" applyFont="1" applyFill="1" applyBorder="1" applyAlignment="1">
      <alignment horizontal="center" vertical="center" wrapText="1"/>
    </xf>
    <xf numFmtId="0" fontId="2" fillId="0" borderId="71" xfId="0" applyFont="1" applyBorder="1" applyAlignment="1">
      <alignment horizontal="center" vertical="center" wrapText="1"/>
    </xf>
    <xf numFmtId="0" fontId="34"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0" fontId="27" fillId="2" borderId="40" xfId="0" applyFont="1" applyFill="1" applyBorder="1" applyAlignment="1">
      <alignment horizontal="left" vertical="center" wrapText="1"/>
    </xf>
    <xf numFmtId="0" fontId="2" fillId="0" borderId="66" xfId="0" applyFont="1" applyBorder="1" applyAlignment="1">
      <alignment horizontal="center" vertical="center" wrapText="1"/>
    </xf>
    <xf numFmtId="0" fontId="2" fillId="0" borderId="40" xfId="0" applyFont="1" applyBorder="1" applyAlignment="1">
      <alignment horizontal="center" vertical="center" wrapText="1"/>
    </xf>
    <xf numFmtId="0" fontId="25" fillId="0" borderId="5" xfId="0" applyFont="1" applyBorder="1" applyAlignment="1">
      <alignment horizontal="left" vertical="center" wrapText="1"/>
    </xf>
    <xf numFmtId="0" fontId="2" fillId="0" borderId="43" xfId="0" applyFont="1" applyBorder="1" applyAlignment="1">
      <alignment horizontal="left" vertical="top" wrapText="1"/>
    </xf>
    <xf numFmtId="0" fontId="0" fillId="0" borderId="3" xfId="0" applyBorder="1"/>
    <xf numFmtId="49" fontId="33" fillId="10" borderId="8" xfId="0" applyNumberFormat="1" applyFont="1" applyFill="1" applyBorder="1" applyAlignment="1">
      <alignment horizontal="left" vertical="top"/>
    </xf>
    <xf numFmtId="14" fontId="2" fillId="2" borderId="62" xfId="0" applyNumberFormat="1" applyFont="1" applyFill="1" applyBorder="1" applyAlignment="1">
      <alignment horizontal="left" vertical="center" wrapText="1"/>
    </xf>
    <xf numFmtId="49" fontId="2" fillId="0" borderId="25" xfId="0" applyNumberFormat="1" applyFont="1" applyBorder="1" applyAlignment="1">
      <alignment horizontal="center" vertical="center" wrapText="1"/>
    </xf>
    <xf numFmtId="49" fontId="34" fillId="0" borderId="25" xfId="0" applyNumberFormat="1" applyFont="1" applyBorder="1" applyAlignment="1">
      <alignment horizontal="center" vertical="center" wrapText="1"/>
    </xf>
    <xf numFmtId="0" fontId="0" fillId="0" borderId="50" xfId="0" applyBorder="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45" fillId="0" borderId="0" xfId="0" applyFont="1" applyAlignment="1">
      <alignment horizontal="center" vertical="center"/>
    </xf>
    <xf numFmtId="0" fontId="45" fillId="0" borderId="0" xfId="0" applyFont="1" applyAlignment="1">
      <alignment horizontal="left" vertical="center"/>
    </xf>
    <xf numFmtId="0" fontId="29" fillId="0" borderId="9" xfId="0" applyFont="1" applyBorder="1" applyAlignment="1">
      <alignment horizontal="left" vertical="center" wrapText="1"/>
    </xf>
    <xf numFmtId="0" fontId="0" fillId="2" borderId="8" xfId="0" applyFill="1" applyBorder="1" applyAlignment="1">
      <alignment horizontal="left"/>
    </xf>
    <xf numFmtId="0" fontId="0" fillId="2" borderId="41" xfId="0" applyFill="1" applyBorder="1" applyAlignment="1">
      <alignment horizontal="left"/>
    </xf>
    <xf numFmtId="0" fontId="5" fillId="0" borderId="0" xfId="0" applyFont="1" applyAlignment="1">
      <alignment horizontal="left"/>
    </xf>
    <xf numFmtId="0" fontId="0" fillId="6" borderId="0" xfId="0" applyFill="1"/>
    <xf numFmtId="0" fontId="34" fillId="6" borderId="5" xfId="0" applyFont="1" applyFill="1" applyBorder="1" applyAlignment="1">
      <alignment horizontal="center" vertical="center" wrapText="1"/>
    </xf>
    <xf numFmtId="0" fontId="34" fillId="6" borderId="30" xfId="0" applyFont="1" applyFill="1" applyBorder="1" applyAlignment="1">
      <alignment horizontal="center" vertical="center" wrapText="1"/>
    </xf>
    <xf numFmtId="0" fontId="34" fillId="6" borderId="34" xfId="0" applyFont="1" applyFill="1" applyBorder="1" applyAlignment="1">
      <alignment horizontal="center" vertical="center"/>
    </xf>
    <xf numFmtId="0" fontId="6" fillId="2" borderId="40" xfId="0" applyFont="1" applyFill="1" applyBorder="1" applyAlignment="1">
      <alignment horizontal="left" vertical="center" wrapText="1"/>
    </xf>
    <xf numFmtId="49" fontId="8" fillId="0" borderId="54" xfId="0" applyNumberFormat="1" applyFont="1" applyBorder="1" applyAlignment="1">
      <alignment horizontal="left" vertical="center" wrapText="1"/>
    </xf>
    <xf numFmtId="49" fontId="8" fillId="0" borderId="50" xfId="0" applyNumberFormat="1" applyFont="1" applyBorder="1" applyAlignment="1">
      <alignment horizontal="left" vertical="center" wrapText="1"/>
    </xf>
    <xf numFmtId="49" fontId="8" fillId="0" borderId="65" xfId="0" applyNumberFormat="1" applyFont="1" applyBorder="1" applyAlignment="1">
      <alignment horizontal="left" vertical="center" wrapText="1"/>
    </xf>
    <xf numFmtId="14" fontId="8" fillId="0" borderId="26" xfId="0" applyNumberFormat="1" applyFont="1" applyBorder="1" applyAlignment="1">
      <alignment horizontal="left" vertical="center" wrapText="1"/>
    </xf>
    <xf numFmtId="3" fontId="8" fillId="0" borderId="58" xfId="0" applyNumberFormat="1" applyFont="1" applyBorder="1" applyAlignment="1">
      <alignment horizontal="left" vertical="center" wrapText="1"/>
    </xf>
    <xf numFmtId="3" fontId="8" fillId="0" borderId="62" xfId="0" applyNumberFormat="1" applyFont="1" applyBorder="1" applyAlignment="1">
      <alignment horizontal="left" vertical="center" wrapText="1"/>
    </xf>
    <xf numFmtId="0" fontId="11" fillId="4" borderId="39" xfId="0" applyFont="1" applyFill="1" applyBorder="1" applyAlignment="1">
      <alignment horizontal="center" vertical="center"/>
    </xf>
    <xf numFmtId="49" fontId="8" fillId="0" borderId="62" xfId="0" applyNumberFormat="1" applyFont="1" applyBorder="1" applyAlignment="1">
      <alignment horizontal="left" vertical="center" wrapText="1"/>
    </xf>
    <xf numFmtId="49" fontId="8" fillId="0" borderId="19" xfId="0" applyNumberFormat="1" applyFont="1" applyBorder="1" applyAlignment="1">
      <alignment horizontal="left" vertical="center" wrapText="1"/>
    </xf>
    <xf numFmtId="14" fontId="8" fillId="0" borderId="16" xfId="0" applyNumberFormat="1" applyFont="1" applyBorder="1" applyAlignment="1">
      <alignment horizontal="left" vertical="center" wrapText="1"/>
    </xf>
    <xf numFmtId="49" fontId="8" fillId="0" borderId="16" xfId="0" applyNumberFormat="1" applyFont="1" applyBorder="1" applyAlignment="1">
      <alignment horizontal="left" vertical="center" wrapText="1"/>
    </xf>
    <xf numFmtId="3" fontId="8" fillId="0" borderId="16" xfId="0" applyNumberFormat="1" applyFont="1" applyBorder="1" applyAlignment="1">
      <alignment horizontal="left" vertical="center" wrapText="1"/>
    </xf>
    <xf numFmtId="3" fontId="8" fillId="0" borderId="50" xfId="0" applyNumberFormat="1" applyFont="1" applyBorder="1" applyAlignment="1">
      <alignment horizontal="left" vertical="center" wrapText="1"/>
    </xf>
    <xf numFmtId="0" fontId="4" fillId="0" borderId="23" xfId="0" applyFont="1" applyBorder="1" applyAlignment="1">
      <alignment horizontal="left" vertical="center" wrapText="1"/>
    </xf>
    <xf numFmtId="14" fontId="8" fillId="0" borderId="23" xfId="0" applyNumberFormat="1" applyFont="1" applyBorder="1" applyAlignment="1">
      <alignment horizontal="center" vertical="center" wrapText="1"/>
    </xf>
    <xf numFmtId="3" fontId="8" fillId="0" borderId="49" xfId="0" applyNumberFormat="1" applyFont="1" applyBorder="1" applyAlignment="1">
      <alignment horizontal="left" vertical="center" wrapText="1"/>
    </xf>
    <xf numFmtId="3" fontId="8" fillId="0" borderId="75" xfId="0" applyNumberFormat="1" applyFont="1" applyBorder="1" applyAlignment="1">
      <alignment horizontal="left" vertical="center" wrapText="1"/>
    </xf>
    <xf numFmtId="0" fontId="0" fillId="0" borderId="50" xfId="0" applyBorder="1" applyAlignment="1">
      <alignment vertical="center" wrapText="1"/>
    </xf>
    <xf numFmtId="0" fontId="11" fillId="0" borderId="16" xfId="0" applyFont="1" applyBorder="1" applyAlignment="1">
      <alignment horizontal="left" vertical="center" wrapText="1"/>
    </xf>
    <xf numFmtId="0" fontId="4" fillId="0" borderId="16" xfId="0" applyFont="1" applyBorder="1" applyAlignment="1">
      <alignment horizontal="left" vertical="center" wrapText="1"/>
    </xf>
    <xf numFmtId="14" fontId="0" fillId="0" borderId="50" xfId="0" applyNumberFormat="1" applyBorder="1" applyAlignment="1">
      <alignment horizontal="left"/>
    </xf>
    <xf numFmtId="0" fontId="11" fillId="0" borderId="23" xfId="0" applyFont="1" applyBorder="1" applyAlignment="1">
      <alignment horizontal="left" vertical="center" wrapText="1"/>
    </xf>
    <xf numFmtId="0" fontId="0" fillId="0" borderId="22" xfId="0" applyBorder="1"/>
    <xf numFmtId="0" fontId="10" fillId="0" borderId="70" xfId="0" applyFont="1" applyBorder="1" applyAlignment="1">
      <alignment vertical="center" wrapText="1"/>
    </xf>
    <xf numFmtId="0" fontId="10" fillId="0" borderId="75" xfId="0" applyFont="1" applyBorder="1" applyAlignment="1">
      <alignment vertical="center" wrapText="1"/>
    </xf>
    <xf numFmtId="14" fontId="0" fillId="0" borderId="16" xfId="0" applyNumberFormat="1" applyBorder="1" applyAlignment="1">
      <alignment horizontal="left"/>
    </xf>
    <xf numFmtId="0" fontId="10" fillId="0" borderId="41" xfId="0" applyFont="1" applyBorder="1" applyAlignment="1">
      <alignment vertical="center" wrapText="1"/>
    </xf>
    <xf numFmtId="0" fontId="10" fillId="0" borderId="11" xfId="0" applyFont="1" applyBorder="1" applyAlignment="1">
      <alignment vertical="center" wrapText="1"/>
    </xf>
    <xf numFmtId="0" fontId="0" fillId="0" borderId="43" xfId="0" applyBorder="1" applyAlignment="1">
      <alignment vertical="center" wrapText="1"/>
    </xf>
    <xf numFmtId="0" fontId="0" fillId="0" borderId="48" xfId="0" applyBorder="1" applyAlignment="1">
      <alignment vertical="center" wrapText="1"/>
    </xf>
    <xf numFmtId="0" fontId="0" fillId="0" borderId="42" xfId="0" applyBorder="1"/>
    <xf numFmtId="0" fontId="0" fillId="0" borderId="69" xfId="0" applyBorder="1"/>
    <xf numFmtId="49" fontId="8" fillId="0" borderId="55" xfId="0" applyNumberFormat="1" applyFont="1" applyBorder="1" applyAlignment="1">
      <alignment horizontal="left" vertical="center" wrapText="1"/>
    </xf>
    <xf numFmtId="49" fontId="8" fillId="0" borderId="35" xfId="0" applyNumberFormat="1" applyFont="1" applyBorder="1" applyAlignment="1">
      <alignment horizontal="left" vertical="center" wrapText="1"/>
    </xf>
    <xf numFmtId="49" fontId="8" fillId="0" borderId="33" xfId="0" applyNumberFormat="1" applyFont="1" applyBorder="1" applyAlignment="1">
      <alignment horizontal="left" vertical="center" wrapText="1"/>
    </xf>
    <xf numFmtId="0" fontId="10" fillId="0" borderId="16" xfId="0" applyFont="1" applyBorder="1" applyAlignment="1">
      <alignment vertical="center" wrapText="1"/>
    </xf>
    <xf numFmtId="0" fontId="10" fillId="0" borderId="16" xfId="0" applyFont="1" applyBorder="1" applyAlignment="1">
      <alignment horizontal="right" vertical="center" wrapText="1"/>
    </xf>
    <xf numFmtId="14" fontId="8" fillId="0" borderId="50" xfId="0" applyNumberFormat="1" applyFont="1" applyBorder="1" applyAlignment="1">
      <alignment horizontal="left" vertical="center" wrapText="1"/>
    </xf>
    <xf numFmtId="164" fontId="34" fillId="0" borderId="16" xfId="24" applyNumberFormat="1" applyFont="1" applyFill="1" applyBorder="1" applyAlignment="1">
      <alignment horizontal="left" vertical="center" wrapText="1"/>
    </xf>
    <xf numFmtId="10" fontId="34" fillId="0" borderId="19" xfId="25" applyNumberFormat="1" applyFont="1" applyFill="1" applyBorder="1" applyAlignment="1">
      <alignment horizontal="right" vertical="center" wrapText="1"/>
    </xf>
    <xf numFmtId="164" fontId="34" fillId="0" borderId="16" xfId="24" applyNumberFormat="1" applyFont="1" applyFill="1" applyBorder="1" applyAlignment="1">
      <alignment horizontal="right" vertical="center" wrapText="1"/>
    </xf>
    <xf numFmtId="164" fontId="34" fillId="0" borderId="13" xfId="24" applyNumberFormat="1" applyFont="1" applyFill="1" applyBorder="1" applyAlignment="1">
      <alignment horizontal="right" vertical="center" wrapText="1"/>
    </xf>
    <xf numFmtId="0" fontId="0" fillId="0" borderId="48" xfId="0" applyBorder="1" applyAlignment="1">
      <alignment horizontal="left" vertical="center" wrapText="1"/>
    </xf>
    <xf numFmtId="0" fontId="2" fillId="0" borderId="50" xfId="0" applyFont="1" applyBorder="1" applyAlignment="1">
      <alignment vertical="center" wrapText="1"/>
    </xf>
    <xf numFmtId="0" fontId="2" fillId="0" borderId="50" xfId="0" applyFont="1" applyBorder="1" applyAlignment="1">
      <alignment horizontal="left" vertical="center"/>
    </xf>
    <xf numFmtId="0" fontId="0" fillId="0" borderId="42" xfId="0" applyBorder="1" applyAlignment="1">
      <alignment horizontal="left" vertical="center"/>
    </xf>
    <xf numFmtId="0" fontId="0" fillId="0" borderId="16" xfId="0" applyBorder="1" applyAlignment="1">
      <alignment horizontal="left" vertical="center"/>
    </xf>
    <xf numFmtId="0" fontId="0" fillId="0" borderId="33" xfId="0" applyBorder="1" applyAlignment="1">
      <alignment horizontal="left" vertical="center" wrapText="1"/>
    </xf>
    <xf numFmtId="14" fontId="0" fillId="0" borderId="33" xfId="0" applyNumberFormat="1" applyBorder="1" applyAlignment="1">
      <alignment horizontal="left"/>
    </xf>
    <xf numFmtId="0" fontId="0" fillId="0" borderId="33" xfId="0" applyBorder="1" applyAlignment="1">
      <alignment wrapText="1"/>
    </xf>
    <xf numFmtId="0" fontId="0" fillId="0" borderId="69" xfId="0" applyBorder="1" applyAlignment="1">
      <alignment horizontal="center"/>
    </xf>
    <xf numFmtId="0" fontId="0" fillId="0" borderId="33" xfId="0" applyBorder="1" applyAlignment="1">
      <alignment horizontal="left" vertical="top" wrapText="1"/>
    </xf>
    <xf numFmtId="0" fontId="0" fillId="0" borderId="33" xfId="0" applyBorder="1" applyAlignment="1">
      <alignment horizontal="left"/>
    </xf>
    <xf numFmtId="0" fontId="2" fillId="0" borderId="33" xfId="0" applyFont="1" applyBorder="1" applyAlignment="1">
      <alignment horizontal="left" vertical="center" wrapText="1"/>
    </xf>
    <xf numFmtId="0" fontId="0" fillId="6" borderId="15" xfId="0" applyFill="1" applyBorder="1" applyAlignment="1">
      <alignment horizontal="center"/>
    </xf>
    <xf numFmtId="0" fontId="0" fillId="0" borderId="55" xfId="0" applyBorder="1" applyAlignment="1">
      <alignment vertical="center"/>
    </xf>
    <xf numFmtId="0" fontId="0" fillId="0" borderId="32" xfId="0" applyBorder="1" applyAlignment="1">
      <alignment vertical="center"/>
    </xf>
    <xf numFmtId="0" fontId="19" fillId="0" borderId="18" xfId="0" applyFont="1" applyBorder="1" applyAlignment="1">
      <alignment horizontal="center"/>
    </xf>
    <xf numFmtId="0" fontId="25" fillId="0" borderId="18" xfId="0" applyFont="1" applyBorder="1" applyAlignment="1">
      <alignment horizontal="center" vertical="center"/>
    </xf>
    <xf numFmtId="0" fontId="0" fillId="0" borderId="33" xfId="0" applyBorder="1" applyAlignment="1">
      <alignment vertical="center" wrapText="1"/>
    </xf>
    <xf numFmtId="0" fontId="2" fillId="0" borderId="33" xfId="0" applyFont="1" applyBorder="1" applyAlignment="1">
      <alignment vertical="top" wrapText="1"/>
    </xf>
    <xf numFmtId="0" fontId="19" fillId="0" borderId="55" xfId="0" applyFont="1" applyBorder="1"/>
    <xf numFmtId="0" fontId="0" fillId="0" borderId="13" xfId="0" applyBorder="1"/>
    <xf numFmtId="0" fontId="44" fillId="0" borderId="0" xfId="23" applyFill="1" applyBorder="1"/>
    <xf numFmtId="0" fontId="25" fillId="0" borderId="18" xfId="0" applyFont="1" applyBorder="1"/>
    <xf numFmtId="0" fontId="19" fillId="6" borderId="18" xfId="0" applyFont="1" applyFill="1" applyBorder="1"/>
    <xf numFmtId="0" fontId="0" fillId="6" borderId="33" xfId="0" applyFill="1" applyBorder="1"/>
    <xf numFmtId="14" fontId="0" fillId="6" borderId="15" xfId="0" applyNumberFormat="1" applyFill="1" applyBorder="1" applyAlignment="1">
      <alignment horizontal="left"/>
    </xf>
    <xf numFmtId="14" fontId="0" fillId="6" borderId="33" xfId="0" applyNumberFormat="1" applyFill="1" applyBorder="1" applyAlignment="1">
      <alignment horizontal="left"/>
    </xf>
    <xf numFmtId="0" fontId="2" fillId="0" borderId="63" xfId="0" applyFont="1" applyBorder="1"/>
    <xf numFmtId="14" fontId="2" fillId="0" borderId="33" xfId="0" applyNumberFormat="1" applyFont="1" applyBorder="1" applyAlignment="1">
      <alignment horizontal="left"/>
    </xf>
    <xf numFmtId="0" fontId="19" fillId="6" borderId="44" xfId="0" applyFont="1" applyFill="1" applyBorder="1"/>
    <xf numFmtId="0" fontId="19" fillId="6" borderId="18" xfId="0" applyFont="1" applyFill="1" applyBorder="1" applyAlignment="1">
      <alignment horizontal="center"/>
    </xf>
    <xf numFmtId="0" fontId="34" fillId="6" borderId="16" xfId="0" applyFont="1" applyFill="1" applyBorder="1" applyAlignment="1">
      <alignment horizontal="left" vertical="center" wrapText="1"/>
    </xf>
    <xf numFmtId="0" fontId="2" fillId="6" borderId="16" xfId="0" applyFont="1" applyFill="1" applyBorder="1" applyAlignment="1">
      <alignment horizontal="left" vertical="center" wrapText="1"/>
    </xf>
    <xf numFmtId="0" fontId="0" fillId="6" borderId="43" xfId="0" applyFill="1" applyBorder="1" applyAlignment="1">
      <alignment horizontal="center"/>
    </xf>
    <xf numFmtId="0" fontId="34" fillId="6" borderId="13" xfId="0" applyFont="1" applyFill="1" applyBorder="1" applyAlignment="1">
      <alignment horizontal="left" vertical="center" wrapText="1"/>
    </xf>
    <xf numFmtId="0" fontId="0" fillId="6" borderId="63" xfId="0" applyFill="1" applyBorder="1"/>
    <xf numFmtId="0" fontId="0" fillId="0" borderId="16" xfId="0" applyBorder="1" applyAlignment="1">
      <alignment horizontal="center"/>
    </xf>
    <xf numFmtId="0" fontId="0" fillId="0" borderId="16" xfId="0" applyBorder="1"/>
    <xf numFmtId="0" fontId="0" fillId="6" borderId="43" xfId="0" applyFill="1" applyBorder="1" applyAlignment="1">
      <alignment wrapText="1"/>
    </xf>
    <xf numFmtId="0" fontId="0" fillId="6" borderId="5" xfId="0" applyFill="1" applyBorder="1"/>
    <xf numFmtId="0" fontId="0" fillId="6" borderId="15" xfId="0" applyFill="1" applyBorder="1" applyAlignment="1">
      <alignment horizontal="center" vertical="center"/>
    </xf>
    <xf numFmtId="0" fontId="0" fillId="6" borderId="15" xfId="0" applyFill="1" applyBorder="1"/>
    <xf numFmtId="0" fontId="0" fillId="6" borderId="4" xfId="0" applyFill="1" applyBorder="1"/>
    <xf numFmtId="0" fontId="34" fillId="4" borderId="32" xfId="0" applyFont="1" applyFill="1" applyBorder="1" applyAlignment="1">
      <alignment horizontal="center" vertical="center"/>
    </xf>
    <xf numFmtId="0" fontId="0" fillId="0" borderId="33" xfId="0" applyBorder="1" applyAlignment="1">
      <alignment horizontal="left" wrapText="1"/>
    </xf>
    <xf numFmtId="0" fontId="19" fillId="0" borderId="18" xfId="0" applyFont="1" applyBorder="1" applyAlignment="1">
      <alignment vertical="center" wrapText="1"/>
    </xf>
    <xf numFmtId="0" fontId="19" fillId="0" borderId="78" xfId="0" applyFont="1" applyBorder="1"/>
    <xf numFmtId="0" fontId="0" fillId="2" borderId="58" xfId="0" applyFill="1" applyBorder="1" applyAlignment="1">
      <alignment horizontal="center" vertical="center"/>
    </xf>
    <xf numFmtId="0" fontId="34" fillId="6" borderId="0" xfId="0" applyFont="1" applyFill="1" applyAlignment="1">
      <alignment horizontal="center" vertical="center" wrapText="1"/>
    </xf>
    <xf numFmtId="0" fontId="2" fillId="0" borderId="69" xfId="0" applyFont="1" applyBorder="1"/>
    <xf numFmtId="0" fontId="0" fillId="6" borderId="16" xfId="0" applyFill="1" applyBorder="1"/>
    <xf numFmtId="14" fontId="0" fillId="6" borderId="16" xfId="0" applyNumberFormat="1" applyFill="1" applyBorder="1"/>
    <xf numFmtId="0" fontId="0" fillId="6" borderId="16" xfId="0" applyFill="1" applyBorder="1" applyAlignment="1">
      <alignment horizontal="left" vertical="center" wrapText="1"/>
    </xf>
    <xf numFmtId="0" fontId="2" fillId="6" borderId="63" xfId="0" applyFont="1" applyFill="1" applyBorder="1"/>
    <xf numFmtId="0" fontId="0" fillId="6" borderId="33" xfId="0" applyFill="1" applyBorder="1" applyAlignment="1">
      <alignment horizontal="justify" vertical="center" wrapText="1"/>
    </xf>
    <xf numFmtId="0" fontId="0" fillId="0" borderId="33" xfId="0" applyBorder="1" applyAlignment="1">
      <alignment horizontal="justify" vertical="center" wrapText="1"/>
    </xf>
    <xf numFmtId="0" fontId="11" fillId="0" borderId="48" xfId="0" applyFont="1" applyBorder="1" applyAlignment="1">
      <alignment horizontal="left" vertical="center" wrapText="1"/>
    </xf>
    <xf numFmtId="0" fontId="0" fillId="0" borderId="16" xfId="0" applyBorder="1" applyAlignment="1">
      <alignment vertical="center" wrapText="1"/>
    </xf>
    <xf numFmtId="0" fontId="11" fillId="4" borderId="34" xfId="0" applyFont="1" applyFill="1" applyBorder="1" applyAlignment="1">
      <alignment horizontal="center" vertical="center"/>
    </xf>
    <xf numFmtId="0" fontId="11" fillId="4" borderId="40" xfId="0" applyFont="1" applyFill="1" applyBorder="1" applyAlignment="1">
      <alignment horizontal="center" vertical="center"/>
    </xf>
    <xf numFmtId="0" fontId="34" fillId="0" borderId="43" xfId="0" applyFont="1" applyBorder="1" applyAlignment="1">
      <alignment horizontal="left" vertical="center" wrapText="1"/>
    </xf>
    <xf numFmtId="0" fontId="0" fillId="0" borderId="72" xfId="0" applyBorder="1"/>
    <xf numFmtId="0" fontId="0" fillId="0" borderId="55" xfId="0" applyBorder="1"/>
    <xf numFmtId="0" fontId="0" fillId="0" borderId="3" xfId="0" applyBorder="1" applyAlignment="1">
      <alignment wrapText="1"/>
    </xf>
    <xf numFmtId="0" fontId="0" fillId="0" borderId="43" xfId="0" applyBorder="1"/>
    <xf numFmtId="0" fontId="0" fillId="6" borderId="72" xfId="0" applyFill="1" applyBorder="1"/>
    <xf numFmtId="0" fontId="0" fillId="6" borderId="5" xfId="0" applyFill="1" applyBorder="1" applyAlignment="1">
      <alignment wrapText="1"/>
    </xf>
    <xf numFmtId="0" fontId="34" fillId="4" borderId="42" xfId="0" applyFont="1" applyFill="1" applyBorder="1" applyAlignment="1">
      <alignment horizontal="center" vertical="center"/>
    </xf>
    <xf numFmtId="0" fontId="0" fillId="6" borderId="43" xfId="0" applyFill="1" applyBorder="1"/>
    <xf numFmtId="0" fontId="0" fillId="6" borderId="69" xfId="0" applyFill="1" applyBorder="1"/>
    <xf numFmtId="0" fontId="34" fillId="6" borderId="43" xfId="0" applyFont="1" applyFill="1" applyBorder="1" applyAlignment="1">
      <alignment horizontal="left" vertical="center" wrapText="1"/>
    </xf>
    <xf numFmtId="0" fontId="0" fillId="0" borderId="32" xfId="0" applyBorder="1"/>
    <xf numFmtId="0" fontId="0" fillId="0" borderId="42" xfId="0" applyBorder="1" applyAlignment="1">
      <alignment horizontal="left" vertical="center" wrapText="1"/>
    </xf>
    <xf numFmtId="0" fontId="2" fillId="6" borderId="69" xfId="0" applyFont="1" applyFill="1" applyBorder="1"/>
    <xf numFmtId="0" fontId="34" fillId="4" borderId="16" xfId="0" applyFont="1" applyFill="1" applyBorder="1" applyAlignment="1">
      <alignment horizontal="center" vertical="center"/>
    </xf>
    <xf numFmtId="0" fontId="2" fillId="0" borderId="50" xfId="0" applyFont="1" applyBorder="1" applyAlignment="1">
      <alignment horizontal="left" vertical="center" wrapText="1"/>
    </xf>
    <xf numFmtId="3" fontId="0" fillId="0" borderId="16" xfId="0" applyNumberFormat="1" applyBorder="1"/>
    <xf numFmtId="3" fontId="0" fillId="0" borderId="15" xfId="0" applyNumberFormat="1" applyBorder="1"/>
    <xf numFmtId="3" fontId="0" fillId="0" borderId="66" xfId="0" applyNumberFormat="1" applyBorder="1"/>
    <xf numFmtId="3" fontId="0" fillId="0" borderId="40" xfId="0" applyNumberFormat="1" applyBorder="1"/>
    <xf numFmtId="3" fontId="2" fillId="0" borderId="36" xfId="0" applyNumberFormat="1" applyFont="1" applyBorder="1" applyAlignment="1">
      <alignment horizontal="right" vertical="center"/>
    </xf>
    <xf numFmtId="3" fontId="2" fillId="0" borderId="60" xfId="0" applyNumberFormat="1" applyFont="1" applyBorder="1" applyAlignment="1">
      <alignment horizontal="right" vertical="center"/>
    </xf>
    <xf numFmtId="3" fontId="2" fillId="0" borderId="60" xfId="0" applyNumberFormat="1" applyFont="1" applyBorder="1" applyAlignment="1">
      <alignment horizontal="right" wrapText="1"/>
    </xf>
    <xf numFmtId="3" fontId="2" fillId="0" borderId="60" xfId="0" applyNumberFormat="1" applyFont="1" applyBorder="1" applyAlignment="1">
      <alignment horizontal="right" vertical="center" wrapText="1"/>
    </xf>
    <xf numFmtId="3" fontId="2" fillId="0" borderId="64" xfId="0" applyNumberFormat="1" applyFont="1" applyBorder="1" applyAlignment="1">
      <alignment horizontal="right" vertical="center" wrapText="1"/>
    </xf>
    <xf numFmtId="0" fontId="2" fillId="2" borderId="3" xfId="0" applyFont="1" applyFill="1" applyBorder="1" applyAlignment="1">
      <alignment horizontal="left" vertical="center" wrapText="1"/>
    </xf>
    <xf numFmtId="0" fontId="2" fillId="2" borderId="2" xfId="0" applyFont="1" applyFill="1" applyBorder="1" applyAlignment="1">
      <alignment horizontal="left" vertical="center" wrapText="1"/>
    </xf>
    <xf numFmtId="0" fontId="2" fillId="0" borderId="48" xfId="0" applyFont="1" applyBorder="1" applyAlignment="1">
      <alignment horizontal="left" vertical="center" wrapText="1"/>
    </xf>
    <xf numFmtId="0" fontId="2" fillId="0" borderId="16" xfId="0" applyFont="1" applyBorder="1" applyAlignment="1">
      <alignment horizontal="left" vertical="center"/>
    </xf>
    <xf numFmtId="0" fontId="0" fillId="0" borderId="16" xfId="0" applyBorder="1" applyAlignment="1">
      <alignment horizontal="left" vertical="center" wrapText="1"/>
    </xf>
    <xf numFmtId="0" fontId="0" fillId="4" borderId="4" xfId="0" applyFill="1" applyBorder="1" applyAlignment="1">
      <alignment horizontal="center" vertical="center" wrapText="1"/>
    </xf>
    <xf numFmtId="0" fontId="11" fillId="0" borderId="13" xfId="0" applyFont="1" applyBorder="1" applyAlignment="1">
      <alignment horizontal="left" vertical="center" wrapText="1"/>
    </xf>
    <xf numFmtId="0" fontId="0" fillId="0" borderId="33" xfId="0" applyBorder="1" applyAlignment="1">
      <alignment horizontal="justify" vertical="top" wrapText="1"/>
    </xf>
    <xf numFmtId="0" fontId="2" fillId="0" borderId="33" xfId="0" applyFont="1" applyBorder="1" applyAlignment="1">
      <alignment horizontal="justify" vertical="top" wrapText="1"/>
    </xf>
    <xf numFmtId="0" fontId="0" fillId="0" borderId="33" xfId="0" applyBorder="1" applyAlignment="1">
      <alignment horizontal="justify" wrapText="1"/>
    </xf>
    <xf numFmtId="0" fontId="0" fillId="3" borderId="61" xfId="0" applyFill="1" applyBorder="1" applyAlignment="1">
      <alignment vertical="center" wrapText="1"/>
    </xf>
    <xf numFmtId="0" fontId="11" fillId="6" borderId="48" xfId="0" applyFont="1" applyFill="1" applyBorder="1" applyAlignment="1">
      <alignment horizontal="left" vertical="center" wrapText="1"/>
    </xf>
    <xf numFmtId="0" fontId="11" fillId="6" borderId="16" xfId="0" applyFont="1" applyFill="1" applyBorder="1" applyAlignment="1">
      <alignment horizontal="left" vertical="center" wrapText="1"/>
    </xf>
    <xf numFmtId="0" fontId="4" fillId="6" borderId="16" xfId="0" applyFont="1" applyFill="1" applyBorder="1" applyAlignment="1">
      <alignment horizontal="left" vertical="center" wrapText="1"/>
    </xf>
    <xf numFmtId="0" fontId="0" fillId="6" borderId="43" xfId="0" applyFill="1" applyBorder="1" applyAlignment="1">
      <alignment vertical="center" wrapText="1"/>
    </xf>
    <xf numFmtId="0" fontId="0" fillId="6" borderId="48" xfId="0" applyFill="1" applyBorder="1" applyAlignment="1">
      <alignment vertical="center" wrapText="1"/>
    </xf>
    <xf numFmtId="3" fontId="2" fillId="0" borderId="60" xfId="0" applyNumberFormat="1" applyFont="1" applyBorder="1" applyAlignment="1">
      <alignment horizontal="right"/>
    </xf>
    <xf numFmtId="3" fontId="2" fillId="11" borderId="9" xfId="0" applyNumberFormat="1" applyFont="1" applyFill="1" applyBorder="1" applyAlignment="1">
      <alignment horizontal="right"/>
    </xf>
    <xf numFmtId="3" fontId="0" fillId="0" borderId="60" xfId="0" applyNumberFormat="1" applyBorder="1" applyAlignment="1">
      <alignment horizontal="right"/>
    </xf>
    <xf numFmtId="3" fontId="2" fillId="0" borderId="71" xfId="0" applyNumberFormat="1" applyFont="1" applyBorder="1" applyAlignment="1">
      <alignment horizontal="right"/>
    </xf>
    <xf numFmtId="3" fontId="0" fillId="0" borderId="29" xfId="0" applyNumberFormat="1" applyBorder="1" applyAlignment="1">
      <alignment horizontal="right"/>
    </xf>
    <xf numFmtId="3" fontId="0" fillId="11" borderId="9" xfId="0" applyNumberFormat="1" applyFill="1" applyBorder="1" applyAlignment="1">
      <alignment horizontal="right"/>
    </xf>
    <xf numFmtId="0" fontId="1" fillId="0" borderId="0" xfId="0" applyFont="1"/>
    <xf numFmtId="14" fontId="1" fillId="2" borderId="65" xfId="0" applyNumberFormat="1" applyFont="1" applyFill="1" applyBorder="1" applyAlignment="1">
      <alignment horizontal="center" vertical="center"/>
    </xf>
    <xf numFmtId="0" fontId="1" fillId="2" borderId="65" xfId="0" applyFont="1" applyFill="1" applyBorder="1" applyAlignment="1">
      <alignment horizontal="center" vertical="center"/>
    </xf>
    <xf numFmtId="0" fontId="1" fillId="0" borderId="0" xfId="0" applyFont="1" applyAlignment="1">
      <alignment vertical="center"/>
    </xf>
    <xf numFmtId="0" fontId="1" fillId="0" borderId="0" xfId="0" applyFont="1" applyAlignment="1">
      <alignment wrapText="1"/>
    </xf>
    <xf numFmtId="0" fontId="1" fillId="10" borderId="6" xfId="0" applyFont="1" applyFill="1" applyBorder="1"/>
    <xf numFmtId="0" fontId="1" fillId="10" borderId="4" xfId="0" applyFont="1" applyFill="1" applyBorder="1"/>
    <xf numFmtId="0" fontId="1" fillId="0" borderId="70" xfId="0" applyFont="1" applyBorder="1"/>
    <xf numFmtId="0" fontId="1" fillId="0" borderId="75" xfId="0" applyFont="1" applyBorder="1"/>
    <xf numFmtId="0" fontId="1" fillId="0" borderId="5" xfId="0" applyFont="1" applyBorder="1"/>
    <xf numFmtId="0" fontId="1" fillId="0" borderId="72" xfId="0" applyFont="1" applyBorder="1"/>
    <xf numFmtId="0" fontId="1" fillId="0" borderId="55" xfId="0" applyFont="1" applyBorder="1"/>
    <xf numFmtId="0" fontId="1" fillId="4" borderId="34" xfId="0" applyFont="1" applyFill="1" applyBorder="1"/>
    <xf numFmtId="0" fontId="1" fillId="4" borderId="4" xfId="0" applyFont="1" applyFill="1" applyBorder="1"/>
    <xf numFmtId="0" fontId="1" fillId="0" borderId="70" xfId="0" applyFont="1" applyBorder="1" applyAlignment="1">
      <alignment horizontal="left" wrapText="1"/>
    </xf>
    <xf numFmtId="0" fontId="1" fillId="0" borderId="75" xfId="0" applyFont="1" applyBorder="1" applyAlignment="1">
      <alignment horizontal="left" wrapText="1"/>
    </xf>
    <xf numFmtId="0" fontId="1" fillId="3" borderId="47" xfId="0" applyFont="1" applyFill="1" applyBorder="1" applyAlignment="1">
      <alignment wrapText="1"/>
    </xf>
    <xf numFmtId="0" fontId="1" fillId="3" borderId="46" xfId="0" applyFont="1" applyFill="1" applyBorder="1" applyAlignment="1">
      <alignment wrapText="1"/>
    </xf>
    <xf numFmtId="0" fontId="1" fillId="0" borderId="43" xfId="0" applyFont="1" applyBorder="1"/>
    <xf numFmtId="0" fontId="1" fillId="0" borderId="48" xfId="0" applyFont="1" applyBorder="1"/>
    <xf numFmtId="0" fontId="1" fillId="0" borderId="0" xfId="0" applyFont="1" applyAlignment="1">
      <alignment horizontal="center"/>
    </xf>
    <xf numFmtId="0" fontId="1" fillId="0" borderId="17" xfId="0" applyFont="1" applyBorder="1"/>
    <xf numFmtId="0" fontId="1" fillId="0" borderId="16" xfId="0" applyFont="1" applyBorder="1"/>
    <xf numFmtId="0" fontId="1" fillId="10" borderId="7" xfId="0" applyFont="1" applyFill="1" applyBorder="1"/>
    <xf numFmtId="0" fontId="1" fillId="10" borderId="0" xfId="0" applyFont="1" applyFill="1"/>
    <xf numFmtId="0" fontId="1" fillId="0" borderId="36" xfId="0" applyFont="1" applyBorder="1" applyAlignment="1">
      <alignment horizontal="center" wrapText="1"/>
    </xf>
    <xf numFmtId="0" fontId="1" fillId="0" borderId="49" xfId="0" applyFont="1" applyBorder="1" applyAlignment="1">
      <alignment wrapText="1"/>
    </xf>
    <xf numFmtId="0" fontId="1" fillId="0" borderId="36" xfId="0" applyFont="1" applyBorder="1" applyAlignment="1">
      <alignment wrapText="1"/>
    </xf>
    <xf numFmtId="0" fontId="1" fillId="0" borderId="60" xfId="0" applyFont="1" applyBorder="1" applyAlignment="1">
      <alignment horizontal="center" wrapText="1"/>
    </xf>
    <xf numFmtId="0" fontId="1" fillId="0" borderId="48" xfId="0" applyFont="1" applyBorder="1" applyAlignment="1">
      <alignment wrapText="1"/>
    </xf>
    <xf numFmtId="0" fontId="1" fillId="0" borderId="60" xfId="0" applyFont="1" applyBorder="1" applyAlignment="1">
      <alignment wrapText="1"/>
    </xf>
    <xf numFmtId="0" fontId="11" fillId="0" borderId="72" xfId="0" applyFont="1" applyBorder="1" applyAlignment="1">
      <alignment horizontal="left" vertical="center" wrapText="1"/>
    </xf>
    <xf numFmtId="0" fontId="11" fillId="0" borderId="55" xfId="0" applyFont="1" applyBorder="1" applyAlignment="1">
      <alignment horizontal="left" vertical="center" wrapText="1"/>
    </xf>
    <xf numFmtId="0" fontId="48" fillId="0" borderId="0" xfId="0" applyFont="1"/>
    <xf numFmtId="0" fontId="0" fillId="4" borderId="4" xfId="0" applyFill="1" applyBorder="1" applyAlignment="1">
      <alignment vertical="center" wrapText="1"/>
    </xf>
    <xf numFmtId="0" fontId="0" fillId="0" borderId="79" xfId="0" applyBorder="1" applyAlignment="1">
      <alignment vertical="center" wrapText="1"/>
    </xf>
    <xf numFmtId="0" fontId="0" fillId="0" borderId="79" xfId="0" applyBorder="1"/>
    <xf numFmtId="0" fontId="10" fillId="0" borderId="80" xfId="0" applyFont="1" applyBorder="1" applyAlignment="1">
      <alignment vertical="center" wrapText="1"/>
    </xf>
    <xf numFmtId="14" fontId="0" fillId="0" borderId="79" xfId="0" applyNumberFormat="1" applyBorder="1" applyAlignment="1">
      <alignment horizontal="left"/>
    </xf>
    <xf numFmtId="0" fontId="1" fillId="0" borderId="83" xfId="0" applyFont="1" applyBorder="1" applyAlignment="1">
      <alignment horizontal="left" wrapText="1"/>
    </xf>
    <xf numFmtId="0" fontId="0" fillId="4" borderId="6" xfId="0" applyFill="1" applyBorder="1" applyAlignment="1">
      <alignment vertical="center" wrapText="1"/>
    </xf>
    <xf numFmtId="0" fontId="0" fillId="6" borderId="79" xfId="0" applyFill="1" applyBorder="1" applyAlignment="1">
      <alignment vertical="center" wrapText="1"/>
    </xf>
    <xf numFmtId="0" fontId="0" fillId="6" borderId="79" xfId="0" applyFill="1" applyBorder="1"/>
    <xf numFmtId="14" fontId="0" fillId="6" borderId="79" xfId="0" applyNumberFormat="1" applyFill="1" applyBorder="1" applyAlignment="1">
      <alignment horizontal="left"/>
    </xf>
    <xf numFmtId="0" fontId="0" fillId="6" borderId="81" xfId="0" applyFill="1" applyBorder="1"/>
    <xf numFmtId="0" fontId="1" fillId="0" borderId="81" xfId="0" applyFont="1" applyBorder="1"/>
    <xf numFmtId="0" fontId="0" fillId="0" borderId="81" xfId="0" applyBorder="1"/>
    <xf numFmtId="0" fontId="19" fillId="0" borderId="81" xfId="0" applyFont="1" applyBorder="1"/>
    <xf numFmtId="0" fontId="0" fillId="0" borderId="84" xfId="0" applyBorder="1"/>
    <xf numFmtId="0" fontId="1" fillId="0" borderId="83" xfId="0" applyFont="1" applyBorder="1"/>
    <xf numFmtId="0" fontId="10" fillId="0" borderId="83" xfId="0" applyFont="1" applyBorder="1" applyAlignment="1">
      <alignment vertical="center" wrapText="1"/>
    </xf>
    <xf numFmtId="0" fontId="0" fillId="0" borderId="96" xfId="0" applyBorder="1"/>
    <xf numFmtId="1" fontId="2" fillId="0" borderId="16" xfId="24" applyNumberFormat="1" applyFont="1" applyFill="1" applyBorder="1" applyAlignment="1">
      <alignment horizontal="left" vertical="center" wrapText="1"/>
    </xf>
    <xf numFmtId="0" fontId="48" fillId="0" borderId="16" xfId="0" applyFont="1" applyBorder="1" applyAlignment="1">
      <alignment horizontal="right" wrapText="1"/>
    </xf>
    <xf numFmtId="0" fontId="49" fillId="0" borderId="0" xfId="0" applyFont="1"/>
    <xf numFmtId="0" fontId="4" fillId="18" borderId="4" xfId="0" applyFont="1" applyFill="1" applyBorder="1" applyAlignment="1">
      <alignment wrapText="1"/>
    </xf>
    <xf numFmtId="0" fontId="51" fillId="0" borderId="16" xfId="0" applyFont="1" applyBorder="1" applyAlignment="1">
      <alignment wrapText="1"/>
    </xf>
    <xf numFmtId="0" fontId="52" fillId="19" borderId="42" xfId="0" applyFont="1" applyFill="1" applyBorder="1" applyAlignment="1">
      <alignment wrapText="1"/>
    </xf>
    <xf numFmtId="0" fontId="53" fillId="19" borderId="42" xfId="0" applyFont="1" applyFill="1" applyBorder="1" applyAlignment="1">
      <alignment wrapText="1"/>
    </xf>
    <xf numFmtId="0" fontId="52" fillId="19" borderId="35" xfId="0" applyFont="1" applyFill="1" applyBorder="1" applyAlignment="1">
      <alignment wrapText="1"/>
    </xf>
    <xf numFmtId="0" fontId="8" fillId="0" borderId="32" xfId="0" applyFont="1" applyBorder="1" applyAlignment="1">
      <alignment wrapText="1"/>
    </xf>
    <xf numFmtId="0" fontId="23" fillId="0" borderId="32" xfId="0" applyFont="1" applyBorder="1" applyAlignment="1">
      <alignment wrapText="1"/>
    </xf>
    <xf numFmtId="0" fontId="10" fillId="0" borderId="95" xfId="0" applyFont="1" applyBorder="1" applyAlignment="1">
      <alignment horizontal="left" vertical="center" wrapText="1"/>
    </xf>
    <xf numFmtId="49" fontId="2" fillId="0" borderId="46" xfId="0" applyNumberFormat="1" applyFont="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9" fillId="0" borderId="25" xfId="0" applyFont="1" applyBorder="1" applyAlignment="1">
      <alignment horizontal="center" vertical="center" wrapText="1"/>
    </xf>
    <xf numFmtId="0" fontId="19" fillId="0" borderId="29" xfId="0" applyFont="1" applyBorder="1" applyAlignment="1">
      <alignment horizontal="center" vertical="center" wrapText="1"/>
    </xf>
    <xf numFmtId="0" fontId="19" fillId="0" borderId="21" xfId="0" applyFont="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2" fillId="0" borderId="46" xfId="0" applyNumberFormat="1" applyFont="1" applyBorder="1" applyAlignment="1">
      <alignment horizontal="left" vertical="center" wrapText="1"/>
    </xf>
    <xf numFmtId="0" fontId="10" fillId="0" borderId="47" xfId="0" applyFont="1" applyBorder="1" applyAlignment="1">
      <alignment horizontal="left" vertical="center" wrapText="1"/>
    </xf>
    <xf numFmtId="0" fontId="10" fillId="0" borderId="46" xfId="0" applyFont="1" applyBorder="1" applyAlignment="1">
      <alignment horizontal="left" vertical="center" wrapText="1"/>
    </xf>
    <xf numFmtId="0" fontId="10" fillId="0" borderId="45" xfId="0" applyFont="1" applyBorder="1" applyAlignment="1">
      <alignment horizontal="left" vertical="center" wrapText="1"/>
    </xf>
    <xf numFmtId="0" fontId="1" fillId="0" borderId="25" xfId="0" applyFont="1" applyBorder="1" applyAlignment="1">
      <alignment horizontal="center" vertical="center"/>
    </xf>
    <xf numFmtId="0" fontId="1" fillId="0" borderId="29" xfId="0" applyFont="1" applyBorder="1" applyAlignment="1">
      <alignment horizontal="center" vertical="center"/>
    </xf>
    <xf numFmtId="0" fontId="1" fillId="0" borderId="21" xfId="0" applyFont="1" applyBorder="1" applyAlignment="1">
      <alignment horizontal="center" vertical="center"/>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42" xfId="0" applyFont="1" applyBorder="1" applyAlignment="1">
      <alignment horizontal="left" wrapText="1"/>
    </xf>
    <xf numFmtId="0" fontId="10" fillId="0" borderId="43" xfId="0" applyFont="1" applyBorder="1" applyAlignment="1">
      <alignment horizontal="center" vertical="center" wrapText="1"/>
    </xf>
    <xf numFmtId="0" fontId="10" fillId="0" borderId="48" xfId="0" applyFont="1" applyBorder="1" applyAlignment="1">
      <alignment horizontal="center" vertical="center" wrapText="1"/>
    </xf>
    <xf numFmtId="0" fontId="10" fillId="0" borderId="42" xfId="0" applyFont="1" applyBorder="1" applyAlignment="1">
      <alignment horizontal="center" vertical="center" wrapText="1"/>
    </xf>
    <xf numFmtId="0" fontId="11" fillId="0" borderId="43" xfId="0" applyFont="1" applyBorder="1" applyAlignment="1">
      <alignment horizontal="left" vertical="center" wrapText="1"/>
    </xf>
    <xf numFmtId="0" fontId="11" fillId="0" borderId="48" xfId="0" applyFont="1" applyBorder="1" applyAlignment="1">
      <alignment horizontal="left" vertical="center" wrapText="1"/>
    </xf>
    <xf numFmtId="0" fontId="11" fillId="0" borderId="42" xfId="0" applyFont="1" applyBorder="1" applyAlignment="1">
      <alignment horizontal="left" vertical="center" wrapText="1"/>
    </xf>
    <xf numFmtId="0" fontId="10" fillId="0" borderId="41" xfId="0" applyFont="1" applyBorder="1" applyAlignment="1">
      <alignment horizontal="left" vertical="center" wrapText="1"/>
    </xf>
    <xf numFmtId="0" fontId="10" fillId="0" borderId="76" xfId="0" applyFont="1" applyBorder="1" applyAlignment="1">
      <alignment horizontal="left" vertical="center" wrapText="1"/>
    </xf>
    <xf numFmtId="0" fontId="11" fillId="0" borderId="70" xfId="0" applyFont="1" applyBorder="1" applyAlignment="1">
      <alignment horizontal="left" vertical="center" wrapText="1"/>
    </xf>
    <xf numFmtId="0" fontId="11" fillId="0" borderId="31" xfId="0" applyFont="1" applyBorder="1" applyAlignment="1">
      <alignment horizontal="left" vertical="center" wrapText="1"/>
    </xf>
    <xf numFmtId="0" fontId="11" fillId="0" borderId="5" xfId="0" applyFont="1" applyBorder="1" applyAlignment="1">
      <alignment horizontal="left" vertical="center" wrapText="1"/>
    </xf>
    <xf numFmtId="0" fontId="11" fillId="0" borderId="30" xfId="0" applyFont="1" applyBorder="1" applyAlignment="1">
      <alignment horizontal="left" vertical="center" wrapText="1"/>
    </xf>
    <xf numFmtId="0" fontId="11" fillId="0" borderId="3" xfId="0" applyFont="1" applyBorder="1" applyAlignment="1">
      <alignment horizontal="left" vertical="center" wrapText="1"/>
    </xf>
    <xf numFmtId="0" fontId="11" fillId="0" borderId="28" xfId="0" applyFont="1" applyBorder="1" applyAlignment="1">
      <alignment horizontal="left" vertical="center" wrapText="1"/>
    </xf>
    <xf numFmtId="0" fontId="11" fillId="0" borderId="72" xfId="0" applyFont="1" applyBorder="1" applyAlignment="1">
      <alignment horizontal="left" vertical="center" wrapText="1"/>
    </xf>
    <xf numFmtId="0" fontId="11" fillId="0" borderId="32" xfId="0" applyFont="1" applyBorder="1" applyAlignment="1">
      <alignment horizontal="left" vertical="center" wrapText="1"/>
    </xf>
    <xf numFmtId="0" fontId="1" fillId="0" borderId="3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44" xfId="0" applyFont="1" applyBorder="1" applyAlignment="1">
      <alignment horizontal="center" vertical="center" wrapText="1"/>
    </xf>
    <xf numFmtId="0" fontId="11" fillId="0" borderId="25" xfId="0" applyFont="1" applyBorder="1" applyAlignment="1">
      <alignment horizontal="center" vertical="center" wrapText="1"/>
    </xf>
    <xf numFmtId="0" fontId="11" fillId="0" borderId="21" xfId="0" applyFont="1" applyBorder="1" applyAlignment="1">
      <alignment horizontal="center" vertical="center" wrapText="1"/>
    </xf>
    <xf numFmtId="0" fontId="11" fillId="0" borderId="38" xfId="0" applyFont="1" applyBorder="1" applyAlignment="1">
      <alignment horizontal="left" vertical="center" wrapText="1"/>
    </xf>
    <xf numFmtId="0" fontId="11" fillId="0" borderId="37" xfId="0" applyFont="1" applyBorder="1" applyAlignment="1">
      <alignment horizontal="left" vertical="center" wrapText="1"/>
    </xf>
    <xf numFmtId="0" fontId="11" fillId="0" borderId="41" xfId="0" applyFont="1" applyBorder="1" applyAlignment="1">
      <alignment horizontal="left" vertical="center" wrapText="1"/>
    </xf>
    <xf numFmtId="0" fontId="11" fillId="0" borderId="63" xfId="0" applyFont="1" applyBorder="1" applyAlignment="1">
      <alignment horizontal="left" vertical="center" wrapText="1"/>
    </xf>
    <xf numFmtId="0" fontId="1" fillId="3" borderId="47" xfId="0" applyFont="1" applyFill="1" applyBorder="1" applyAlignment="1">
      <alignment horizontal="center"/>
    </xf>
    <xf numFmtId="0" fontId="1" fillId="3" borderId="46" xfId="0" applyFont="1" applyFill="1" applyBorder="1" applyAlignment="1">
      <alignment horizontal="center"/>
    </xf>
    <xf numFmtId="0" fontId="1" fillId="3" borderId="61" xfId="0" applyFont="1" applyFill="1" applyBorder="1" applyAlignment="1">
      <alignment horizontal="center"/>
    </xf>
    <xf numFmtId="0" fontId="11" fillId="4" borderId="12" xfId="0" applyFont="1" applyFill="1" applyBorder="1" applyAlignment="1">
      <alignment horizontal="center" vertical="center" wrapText="1"/>
    </xf>
    <xf numFmtId="0" fontId="11" fillId="4" borderId="34" xfId="0" applyFont="1" applyFill="1" applyBorder="1" applyAlignment="1">
      <alignment horizontal="center" vertical="center" wrapText="1"/>
    </xf>
    <xf numFmtId="0" fontId="10" fillId="0" borderId="38" xfId="0" applyFont="1" applyBorder="1" applyAlignment="1">
      <alignment horizontal="left" vertical="center" wrapText="1"/>
    </xf>
    <xf numFmtId="0" fontId="10" fillId="0" borderId="44" xfId="0" applyFont="1" applyBorder="1" applyAlignment="1">
      <alignment horizontal="left" vertical="center" wrapText="1"/>
    </xf>
    <xf numFmtId="49" fontId="6" fillId="10" borderId="8" xfId="0" applyNumberFormat="1" applyFont="1" applyFill="1" applyBorder="1" applyAlignment="1">
      <alignment horizontal="left"/>
    </xf>
    <xf numFmtId="49" fontId="6" fillId="10" borderId="7" xfId="0" applyNumberFormat="1" applyFont="1" applyFill="1" applyBorder="1" applyAlignment="1">
      <alignment horizontal="left"/>
    </xf>
    <xf numFmtId="49" fontId="6" fillId="10" borderId="5" xfId="0" applyNumberFormat="1" applyFont="1" applyFill="1" applyBorder="1" applyAlignment="1">
      <alignment horizontal="left"/>
    </xf>
    <xf numFmtId="49" fontId="6" fillId="10" borderId="0" xfId="0" applyNumberFormat="1" applyFont="1" applyFill="1" applyAlignment="1">
      <alignment horizontal="left"/>
    </xf>
    <xf numFmtId="0" fontId="1" fillId="0" borderId="3" xfId="0" applyFont="1" applyBorder="1" applyAlignment="1">
      <alignment horizontal="center"/>
    </xf>
    <xf numFmtId="0" fontId="1" fillId="0" borderId="2" xfId="0" applyFont="1" applyBorder="1" applyAlignment="1">
      <alignment horizontal="center"/>
    </xf>
    <xf numFmtId="0" fontId="1" fillId="0" borderId="1" xfId="0" applyFont="1" applyBorder="1" applyAlignment="1">
      <alignment horizontal="center"/>
    </xf>
    <xf numFmtId="0" fontId="6" fillId="5" borderId="8" xfId="0" applyFont="1" applyFill="1" applyBorder="1" applyAlignment="1">
      <alignment horizontal="center" vertical="center" wrapText="1"/>
    </xf>
    <xf numFmtId="0" fontId="6" fillId="5" borderId="7" xfId="0" applyFont="1" applyFill="1" applyBorder="1" applyAlignment="1">
      <alignment horizontal="center" vertical="center" wrapText="1"/>
    </xf>
    <xf numFmtId="0" fontId="6" fillId="5" borderId="52" xfId="0" applyFont="1" applyFill="1" applyBorder="1" applyAlignment="1">
      <alignment horizontal="center" vertical="center" wrapText="1"/>
    </xf>
    <xf numFmtId="0" fontId="6" fillId="5" borderId="3" xfId="0" applyFont="1" applyFill="1" applyBorder="1" applyAlignment="1">
      <alignment horizontal="center" vertical="center" wrapText="1"/>
    </xf>
    <xf numFmtId="0" fontId="6" fillId="5" borderId="2" xfId="0" applyFont="1" applyFill="1" applyBorder="1" applyAlignment="1">
      <alignment horizontal="center" vertical="center" wrapText="1"/>
    </xf>
    <xf numFmtId="0" fontId="6" fillId="5" borderId="28" xfId="0" applyFont="1" applyFill="1" applyBorder="1" applyAlignment="1">
      <alignment horizontal="center" vertical="center" wrapText="1"/>
    </xf>
    <xf numFmtId="0" fontId="6" fillId="5" borderId="12" xfId="0" applyFont="1" applyFill="1" applyBorder="1" applyAlignment="1">
      <alignment horizontal="center" vertical="center" wrapText="1"/>
    </xf>
    <xf numFmtId="0" fontId="6" fillId="5" borderId="40" xfId="0" applyFont="1" applyFill="1" applyBorder="1" applyAlignment="1">
      <alignment horizontal="center" vertical="center" wrapText="1"/>
    </xf>
    <xf numFmtId="0" fontId="4" fillId="2" borderId="47" xfId="0" applyFont="1" applyFill="1" applyBorder="1" applyAlignment="1">
      <alignment horizontal="left" vertical="center" wrapText="1"/>
    </xf>
    <xf numFmtId="0" fontId="4" fillId="2" borderId="46" xfId="0" applyFont="1" applyFill="1" applyBorder="1" applyAlignment="1">
      <alignment horizontal="left" vertical="center" wrapText="1"/>
    </xf>
    <xf numFmtId="0" fontId="4" fillId="2" borderId="45" xfId="0" applyFont="1" applyFill="1" applyBorder="1" applyAlignment="1">
      <alignment horizontal="left" vertical="center" wrapText="1"/>
    </xf>
    <xf numFmtId="0" fontId="10" fillId="0" borderId="25" xfId="0" applyFont="1" applyBorder="1" applyAlignment="1">
      <alignment horizontal="center" vertical="center" wrapText="1"/>
    </xf>
    <xf numFmtId="0" fontId="10" fillId="0" borderId="29" xfId="0" applyFont="1" applyBorder="1" applyAlignment="1">
      <alignment horizontal="center" vertical="center" wrapText="1"/>
    </xf>
    <xf numFmtId="0" fontId="10" fillId="0" borderId="21" xfId="0" applyFont="1" applyBorder="1" applyAlignment="1">
      <alignment horizontal="center" vertical="center" wrapText="1"/>
    </xf>
    <xf numFmtId="0" fontId="1" fillId="0" borderId="38" xfId="0" applyFont="1" applyBorder="1" applyAlignment="1">
      <alignment vertical="center"/>
    </xf>
    <xf numFmtId="0" fontId="1" fillId="0" borderId="44" xfId="0" applyFont="1" applyBorder="1" applyAlignment="1">
      <alignment vertical="center"/>
    </xf>
    <xf numFmtId="0" fontId="11" fillId="4" borderId="12" xfId="0" applyFont="1" applyFill="1" applyBorder="1" applyAlignment="1">
      <alignment horizontal="center" vertical="center"/>
    </xf>
    <xf numFmtId="0" fontId="11" fillId="4" borderId="34" xfId="0" applyFont="1" applyFill="1" applyBorder="1" applyAlignment="1">
      <alignment horizontal="center" vertical="center"/>
    </xf>
    <xf numFmtId="0" fontId="11" fillId="4" borderId="40" xfId="0" applyFont="1" applyFill="1" applyBorder="1" applyAlignment="1">
      <alignment horizontal="center" vertical="center"/>
    </xf>
    <xf numFmtId="0" fontId="10" fillId="0" borderId="24" xfId="0" applyFont="1" applyBorder="1" applyAlignment="1">
      <alignment horizontal="center" vertical="center" wrapText="1"/>
    </xf>
    <xf numFmtId="0" fontId="10" fillId="0" borderId="73" xfId="0" applyFont="1" applyBorder="1" applyAlignment="1">
      <alignment horizontal="center" vertical="center" wrapText="1"/>
    </xf>
    <xf numFmtId="0" fontId="10" fillId="0" borderId="74" xfId="0" applyFont="1" applyBorder="1" applyAlignment="1">
      <alignment horizontal="center" vertical="center" wrapText="1"/>
    </xf>
    <xf numFmtId="0" fontId="10" fillId="0" borderId="67" xfId="0" applyFont="1" applyBorder="1" applyAlignment="1">
      <alignment horizontal="center"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11" xfId="0" applyFont="1" applyBorder="1" applyAlignment="1">
      <alignment horizontal="left" vertical="center" wrapText="1"/>
    </xf>
    <xf numFmtId="49" fontId="8" fillId="0" borderId="68" xfId="0" applyNumberFormat="1" applyFont="1" applyBorder="1" applyAlignment="1">
      <alignment horizontal="left" vertical="center" wrapText="1"/>
    </xf>
    <xf numFmtId="49" fontId="8" fillId="0" borderId="53" xfId="0" applyNumberFormat="1" applyFont="1" applyBorder="1" applyAlignment="1">
      <alignment horizontal="left" vertical="center" wrapText="1"/>
    </xf>
    <xf numFmtId="49" fontId="8" fillId="0" borderId="66" xfId="0" applyNumberFormat="1" applyFont="1" applyBorder="1" applyAlignment="1">
      <alignment horizontal="left" vertical="center" wrapText="1"/>
    </xf>
    <xf numFmtId="0" fontId="11" fillId="4" borderId="40" xfId="0" applyFont="1" applyFill="1" applyBorder="1" applyAlignment="1">
      <alignment horizontal="center" vertical="center" wrapText="1"/>
    </xf>
    <xf numFmtId="0" fontId="11" fillId="4" borderId="6" xfId="0"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85" xfId="0" applyFont="1" applyFill="1" applyBorder="1" applyAlignment="1">
      <alignment horizontal="center" vertical="center" wrapText="1"/>
    </xf>
    <xf numFmtId="0" fontId="10" fillId="0" borderId="81" xfId="0" applyFont="1" applyBorder="1" applyAlignment="1">
      <alignment horizontal="center" vertical="center" wrapText="1"/>
    </xf>
    <xf numFmtId="0" fontId="1" fillId="3" borderId="1" xfId="0" applyFont="1" applyFill="1" applyBorder="1" applyAlignment="1">
      <alignment horizontal="center"/>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42" xfId="0" applyFont="1" applyBorder="1" applyAlignment="1">
      <alignment horizontal="left" vertical="center" wrapText="1"/>
    </xf>
    <xf numFmtId="0" fontId="1" fillId="0" borderId="81" xfId="0" applyFont="1" applyBorder="1" applyAlignment="1">
      <alignment horizontal="left" wrapText="1"/>
    </xf>
    <xf numFmtId="0" fontId="10" fillId="0" borderId="70"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2" xfId="0" applyFont="1" applyBorder="1" applyAlignment="1">
      <alignment horizontal="left" vertical="center" wrapText="1"/>
    </xf>
    <xf numFmtId="0" fontId="10" fillId="0" borderId="32" xfId="0" applyFont="1" applyBorder="1" applyAlignment="1">
      <alignment horizontal="left" vertical="center" wrapText="1"/>
    </xf>
    <xf numFmtId="0" fontId="1" fillId="0" borderId="82" xfId="0" applyFont="1" applyBorder="1" applyAlignment="1">
      <alignment horizontal="center" vertical="center" wrapText="1"/>
    </xf>
    <xf numFmtId="0" fontId="0" fillId="4" borderId="6" xfId="0" applyFill="1" applyBorder="1" applyAlignment="1">
      <alignment horizontal="center" vertical="center" wrapText="1"/>
    </xf>
    <xf numFmtId="0" fontId="0" fillId="4" borderId="4" xfId="0" applyFill="1" applyBorder="1" applyAlignment="1">
      <alignment horizontal="center" vertical="center" wrapText="1"/>
    </xf>
    <xf numFmtId="0" fontId="0" fillId="4" borderId="1" xfId="0" applyFill="1" applyBorder="1" applyAlignment="1">
      <alignment horizontal="center" vertical="center" wrapText="1"/>
    </xf>
    <xf numFmtId="0" fontId="1" fillId="6" borderId="43" xfId="0" applyFont="1" applyFill="1" applyBorder="1" applyAlignment="1">
      <alignment horizontal="left" wrapText="1"/>
    </xf>
    <xf numFmtId="0" fontId="1" fillId="6" borderId="48" xfId="0" applyFont="1" applyFill="1" applyBorder="1" applyAlignment="1">
      <alignment horizontal="left" wrapText="1"/>
    </xf>
    <xf numFmtId="0" fontId="1" fillId="6" borderId="81" xfId="0" applyFont="1" applyFill="1" applyBorder="1" applyAlignment="1">
      <alignment horizontal="left" wrapText="1"/>
    </xf>
    <xf numFmtId="0" fontId="10" fillId="6" borderId="43" xfId="0" applyFont="1" applyFill="1" applyBorder="1" applyAlignment="1">
      <alignment horizontal="center" vertical="center" wrapText="1"/>
    </xf>
    <xf numFmtId="0" fontId="10" fillId="6" borderId="48" xfId="0" applyFont="1" applyFill="1" applyBorder="1" applyAlignment="1">
      <alignment horizontal="center" vertical="center" wrapText="1"/>
    </xf>
    <xf numFmtId="0" fontId="10" fillId="6" borderId="81" xfId="0" applyFont="1" applyFill="1" applyBorder="1" applyAlignment="1">
      <alignment horizontal="center" vertical="center" wrapText="1"/>
    </xf>
    <xf numFmtId="0" fontId="11" fillId="6" borderId="43" xfId="0" applyFont="1" applyFill="1" applyBorder="1" applyAlignment="1">
      <alignment horizontal="left" vertical="center" wrapText="1"/>
    </xf>
    <xf numFmtId="0" fontId="11" fillId="6" borderId="48" xfId="0" applyFont="1" applyFill="1" applyBorder="1" applyAlignment="1">
      <alignment horizontal="left" vertical="center" wrapText="1"/>
    </xf>
    <xf numFmtId="0" fontId="11" fillId="6" borderId="42" xfId="0" applyFont="1" applyFill="1" applyBorder="1" applyAlignment="1">
      <alignment horizontal="left" vertical="center" wrapText="1"/>
    </xf>
    <xf numFmtId="0" fontId="11" fillId="6" borderId="70" xfId="0" applyFont="1" applyFill="1" applyBorder="1" applyAlignment="1">
      <alignment horizontal="left" vertical="center" wrapText="1"/>
    </xf>
    <xf numFmtId="0" fontId="11" fillId="6" borderId="31" xfId="0" applyFont="1" applyFill="1" applyBorder="1" applyAlignment="1">
      <alignment horizontal="left" vertical="center" wrapText="1"/>
    </xf>
    <xf numFmtId="0" fontId="11" fillId="6" borderId="5" xfId="0" applyFont="1" applyFill="1" applyBorder="1" applyAlignment="1">
      <alignment horizontal="left" vertical="center" wrapText="1"/>
    </xf>
    <xf numFmtId="0" fontId="11" fillId="6" borderId="30" xfId="0" applyFont="1" applyFill="1" applyBorder="1" applyAlignment="1">
      <alignment horizontal="left" vertical="center" wrapText="1"/>
    </xf>
    <xf numFmtId="0" fontId="11" fillId="6" borderId="72" xfId="0" applyFont="1" applyFill="1" applyBorder="1" applyAlignment="1">
      <alignment horizontal="left" vertical="center" wrapText="1"/>
    </xf>
    <xf numFmtId="0" fontId="11" fillId="6" borderId="32"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82" xfId="0" applyFont="1" applyFill="1" applyBorder="1" applyAlignment="1">
      <alignment horizontal="center" vertical="center" wrapText="1"/>
    </xf>
    <xf numFmtId="0" fontId="1" fillId="0" borderId="41" xfId="0" applyFont="1" applyBorder="1" applyAlignment="1">
      <alignment horizontal="left" wrapText="1"/>
    </xf>
    <xf numFmtId="0" fontId="1" fillId="0" borderId="11" xfId="0" applyFont="1" applyBorder="1" applyAlignment="1">
      <alignment horizontal="left" wrapText="1"/>
    </xf>
    <xf numFmtId="0" fontId="1" fillId="0" borderId="80" xfId="0" applyFont="1" applyBorder="1" applyAlignment="1">
      <alignment horizontal="left" wrapText="1"/>
    </xf>
    <xf numFmtId="0" fontId="1" fillId="3" borderId="92" xfId="0" applyFont="1" applyFill="1" applyBorder="1" applyAlignment="1">
      <alignment horizontal="center"/>
    </xf>
    <xf numFmtId="0" fontId="1" fillId="3" borderId="88" xfId="0" applyFont="1" applyFill="1" applyBorder="1" applyAlignment="1">
      <alignment horizontal="center"/>
    </xf>
    <xf numFmtId="0" fontId="1" fillId="3" borderId="87" xfId="0" applyFont="1" applyFill="1" applyBorder="1" applyAlignment="1">
      <alignment horizontal="center"/>
    </xf>
    <xf numFmtId="0" fontId="1" fillId="0" borderId="72" xfId="0" applyFont="1" applyBorder="1" applyAlignment="1">
      <alignment horizontal="center" vertical="center" wrapText="1"/>
    </xf>
    <xf numFmtId="0" fontId="1" fillId="0" borderId="55" xfId="0" applyFont="1" applyBorder="1" applyAlignment="1">
      <alignment horizontal="center" vertical="center" wrapText="1"/>
    </xf>
    <xf numFmtId="0" fontId="1" fillId="0" borderId="86" xfId="0" applyFont="1" applyBorder="1" applyAlignment="1">
      <alignment horizontal="center" vertical="center" wrapText="1"/>
    </xf>
    <xf numFmtId="0" fontId="10" fillId="0" borderId="93" xfId="0" applyFont="1" applyBorder="1" applyAlignment="1">
      <alignment horizontal="left" vertical="center" wrapText="1"/>
    </xf>
    <xf numFmtId="0" fontId="10" fillId="0" borderId="94" xfId="0" applyFont="1" applyBorder="1" applyAlignment="1">
      <alignment horizontal="left" vertical="center" wrapText="1"/>
    </xf>
    <xf numFmtId="0" fontId="0" fillId="4" borderId="90" xfId="0" applyFill="1" applyBorder="1" applyAlignment="1">
      <alignment horizontal="center" vertical="center" wrapText="1"/>
    </xf>
    <xf numFmtId="0" fontId="0" fillId="4" borderId="91" xfId="0" applyFill="1" applyBorder="1" applyAlignment="1">
      <alignment horizontal="center" vertical="center" wrapText="1"/>
    </xf>
    <xf numFmtId="0" fontId="1" fillId="3" borderId="6" xfId="0" applyFont="1" applyFill="1" applyBorder="1" applyAlignment="1">
      <alignment horizontal="center"/>
    </xf>
    <xf numFmtId="0" fontId="0" fillId="4" borderId="89" xfId="0" applyFill="1" applyBorder="1" applyAlignment="1">
      <alignment horizontal="center"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6" fillId="0" borderId="5" xfId="0" applyNumberFormat="1" applyFont="1" applyBorder="1" applyAlignment="1">
      <alignment horizontal="center"/>
    </xf>
    <xf numFmtId="49" fontId="6" fillId="0" borderId="0" xfId="0" applyNumberFormat="1" applyFont="1" applyAlignment="1">
      <alignment horizontal="center"/>
    </xf>
    <xf numFmtId="49" fontId="6" fillId="0" borderId="4" xfId="0" applyNumberFormat="1" applyFont="1" applyBorder="1" applyAlignment="1">
      <alignment horizontal="center"/>
    </xf>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Border="1"/>
    <xf numFmtId="0" fontId="34" fillId="0" borderId="38" xfId="0" applyFont="1" applyBorder="1" applyAlignment="1">
      <alignment horizontal="left" vertical="center" wrapText="1"/>
    </xf>
    <xf numFmtId="0" fontId="0" fillId="0" borderId="49" xfId="0" applyBorder="1"/>
    <xf numFmtId="0" fontId="0" fillId="0" borderId="44" xfId="0" applyBorder="1"/>
    <xf numFmtId="0" fontId="2" fillId="2" borderId="47" xfId="0" applyFont="1" applyFill="1" applyBorder="1" applyAlignment="1">
      <alignment horizontal="left" vertical="center" wrapText="1"/>
    </xf>
    <xf numFmtId="0" fontId="2" fillId="2" borderId="46" xfId="0" applyFont="1" applyFill="1" applyBorder="1" applyAlignment="1">
      <alignment horizontal="left" vertical="center" wrapText="1"/>
    </xf>
    <xf numFmtId="0" fontId="2" fillId="2" borderId="45" xfId="0" applyFont="1" applyFill="1" applyBorder="1" applyAlignment="1">
      <alignment horizontal="left" vertical="center" wrapText="1"/>
    </xf>
    <xf numFmtId="0" fontId="34" fillId="0" borderId="43" xfId="0" applyFont="1" applyBorder="1" applyAlignment="1">
      <alignment horizontal="left" vertical="center" wrapText="1"/>
    </xf>
    <xf numFmtId="0" fontId="0" fillId="0" borderId="48" xfId="0" applyBorder="1"/>
    <xf numFmtId="0" fontId="0" fillId="0" borderId="42" xfId="0" applyBorder="1"/>
    <xf numFmtId="0" fontId="34" fillId="0" borderId="41" xfId="0" applyFont="1" applyBorder="1" applyAlignment="1">
      <alignment horizontal="center" vertical="center" wrapText="1"/>
    </xf>
    <xf numFmtId="0" fontId="0" fillId="0" borderId="11" xfId="0" applyBorder="1" applyAlignment="1">
      <alignment horizontal="center"/>
    </xf>
    <xf numFmtId="0" fontId="34" fillId="0" borderId="70" xfId="0" applyFont="1" applyBorder="1" applyAlignment="1">
      <alignment horizontal="left" vertical="center" wrapText="1"/>
    </xf>
    <xf numFmtId="0" fontId="0" fillId="0" borderId="75" xfId="0" applyBorder="1"/>
    <xf numFmtId="0" fontId="0" fillId="0" borderId="72" xfId="0" applyBorder="1"/>
    <xf numFmtId="0" fontId="0" fillId="0" borderId="55"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48" xfId="0" applyBorder="1" applyAlignment="1">
      <alignment horizontal="left"/>
    </xf>
    <xf numFmtId="0" fontId="0" fillId="0" borderId="30" xfId="0" applyBorder="1" applyAlignment="1">
      <alignment horizontal="center" vertical="center"/>
    </xf>
    <xf numFmtId="0" fontId="0" fillId="0" borderId="32" xfId="0" applyBorder="1" applyAlignment="1">
      <alignment horizontal="center" vertic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34" fillId="0" borderId="72" xfId="0" applyFont="1" applyBorder="1" applyAlignment="1">
      <alignment horizontal="left" vertical="center" wrapText="1"/>
    </xf>
    <xf numFmtId="0" fontId="0" fillId="0" borderId="31" xfId="0" applyBorder="1"/>
    <xf numFmtId="0" fontId="0" fillId="0" borderId="32" xfId="0" applyBorder="1"/>
    <xf numFmtId="0" fontId="34" fillId="4" borderId="42" xfId="0" applyFont="1" applyFill="1" applyBorder="1" applyAlignment="1">
      <alignment horizontal="center" vertical="center"/>
    </xf>
    <xf numFmtId="0" fontId="0" fillId="0" borderId="42" xfId="0" applyBorder="1" applyAlignment="1">
      <alignment horizontal="center" vertical="center"/>
    </xf>
    <xf numFmtId="0" fontId="0" fillId="0" borderId="69" xfId="0" applyBorder="1" applyAlignment="1">
      <alignment horizontal="left"/>
    </xf>
    <xf numFmtId="0" fontId="34" fillId="4" borderId="31" xfId="0" applyFont="1" applyFill="1" applyBorder="1" applyAlignment="1">
      <alignment horizontal="center" vertical="center"/>
    </xf>
    <xf numFmtId="0" fontId="0" fillId="0" borderId="69" xfId="0" applyBorder="1"/>
    <xf numFmtId="0" fontId="0" fillId="0" borderId="43" xfId="0" applyBorder="1"/>
    <xf numFmtId="0" fontId="34" fillId="6" borderId="70" xfId="0" applyFont="1" applyFill="1" applyBorder="1" applyAlignment="1">
      <alignment horizontal="left" vertical="center" wrapText="1"/>
    </xf>
    <xf numFmtId="0" fontId="0" fillId="6" borderId="75" xfId="0" applyFill="1" applyBorder="1"/>
    <xf numFmtId="0" fontId="0" fillId="6" borderId="72" xfId="0" applyFill="1" applyBorder="1"/>
    <xf numFmtId="0" fontId="0" fillId="6" borderId="55" xfId="0" applyFill="1" applyBorder="1"/>
    <xf numFmtId="0" fontId="0" fillId="4" borderId="31" xfId="0" applyFill="1" applyBorder="1" applyAlignment="1">
      <alignment horizontal="center" vertical="center"/>
    </xf>
    <xf numFmtId="0" fontId="0" fillId="4" borderId="32" xfId="0" applyFill="1" applyBorder="1" applyAlignment="1">
      <alignment horizontal="center" vertical="center"/>
    </xf>
    <xf numFmtId="0" fontId="0" fillId="6" borderId="48" xfId="0" applyFill="1" applyBorder="1" applyAlignment="1">
      <alignment horizontal="left"/>
    </xf>
    <xf numFmtId="0" fontId="0" fillId="4" borderId="30" xfId="0" applyFill="1" applyBorder="1" applyAlignment="1">
      <alignment horizontal="center" vertical="center"/>
    </xf>
    <xf numFmtId="0" fontId="0" fillId="6" borderId="70" xfId="0" applyFill="1" applyBorder="1" applyAlignment="1">
      <alignment wrapText="1"/>
    </xf>
    <xf numFmtId="0" fontId="0" fillId="6" borderId="31" xfId="0" applyFill="1" applyBorder="1" applyAlignment="1">
      <alignment wrapText="1"/>
    </xf>
    <xf numFmtId="0" fontId="0" fillId="6" borderId="5" xfId="0" applyFill="1" applyBorder="1" applyAlignment="1">
      <alignment wrapText="1"/>
    </xf>
    <xf numFmtId="0" fontId="0" fillId="6" borderId="30" xfId="0" applyFill="1" applyBorder="1" applyAlignment="1">
      <alignment wrapText="1"/>
    </xf>
    <xf numFmtId="0" fontId="0" fillId="6" borderId="3" xfId="0" applyFill="1" applyBorder="1" applyAlignment="1">
      <alignment wrapText="1"/>
    </xf>
    <xf numFmtId="0" fontId="0" fillId="6" borderId="28" xfId="0" applyFill="1" applyBorder="1" applyAlignment="1">
      <alignment wrapText="1"/>
    </xf>
    <xf numFmtId="0" fontId="34" fillId="0" borderId="48" xfId="0" applyFont="1" applyBorder="1" applyAlignment="1">
      <alignment horizontal="left" vertical="center" wrapText="1"/>
    </xf>
    <xf numFmtId="0" fontId="34" fillId="0" borderId="69" xfId="0" applyFont="1" applyBorder="1" applyAlignment="1">
      <alignment horizontal="left" vertical="center" wrapText="1"/>
    </xf>
    <xf numFmtId="0" fontId="0" fillId="7" borderId="24" xfId="0" applyFill="1" applyBorder="1" applyAlignment="1">
      <alignment horizontal="center" vertical="center"/>
    </xf>
    <xf numFmtId="0" fontId="0" fillId="0" borderId="73" xfId="0" applyBorder="1" applyAlignment="1">
      <alignment horizontal="center" vertical="center"/>
    </xf>
    <xf numFmtId="0" fontId="0" fillId="0" borderId="67" xfId="0" applyBorder="1" applyAlignment="1">
      <alignment horizontal="center" vertical="center"/>
    </xf>
    <xf numFmtId="0" fontId="34" fillId="6" borderId="72" xfId="0" applyFont="1" applyFill="1" applyBorder="1" applyAlignment="1">
      <alignment horizontal="left" vertical="center" wrapText="1"/>
    </xf>
    <xf numFmtId="0" fontId="0" fillId="6" borderId="49" xfId="0" applyFill="1" applyBorder="1"/>
    <xf numFmtId="0" fontId="0" fillId="6" borderId="31" xfId="0" applyFill="1" applyBorder="1"/>
    <xf numFmtId="0" fontId="0" fillId="6" borderId="32" xfId="0" applyFill="1" applyBorder="1"/>
    <xf numFmtId="0" fontId="0" fillId="4" borderId="42" xfId="0" applyFill="1" applyBorder="1" applyAlignment="1">
      <alignment horizontal="center" vertical="center"/>
    </xf>
    <xf numFmtId="0" fontId="0" fillId="6" borderId="69" xfId="0" applyFill="1" applyBorder="1" applyAlignment="1">
      <alignment horizontal="left"/>
    </xf>
    <xf numFmtId="0" fontId="34" fillId="6" borderId="43" xfId="0" applyFont="1" applyFill="1" applyBorder="1" applyAlignment="1">
      <alignment horizontal="left" vertical="center" wrapText="1"/>
    </xf>
    <xf numFmtId="0" fontId="0" fillId="6" borderId="48" xfId="0" applyFill="1" applyBorder="1"/>
    <xf numFmtId="0" fontId="0" fillId="6" borderId="69" xfId="0" applyFill="1" applyBorder="1"/>
    <xf numFmtId="0" fontId="0" fillId="6" borderId="43" xfId="0" applyFill="1" applyBorder="1"/>
    <xf numFmtId="0" fontId="0" fillId="6" borderId="70" xfId="0" applyFill="1" applyBorder="1" applyAlignment="1">
      <alignment horizontal="left" vertical="center" wrapText="1"/>
    </xf>
    <xf numFmtId="0" fontId="0" fillId="6" borderId="31" xfId="0" applyFill="1" applyBorder="1" applyAlignment="1">
      <alignment horizontal="left" vertical="center" wrapText="1"/>
    </xf>
    <xf numFmtId="0" fontId="0" fillId="6" borderId="72" xfId="0" applyFill="1" applyBorder="1" applyAlignment="1">
      <alignment horizontal="left" vertical="center" wrapText="1"/>
    </xf>
    <xf numFmtId="0" fontId="0" fillId="6" borderId="32" xfId="0" applyFill="1" applyBorder="1" applyAlignment="1">
      <alignment horizontal="left" vertical="center" wrapText="1"/>
    </xf>
    <xf numFmtId="0" fontId="0" fillId="4" borderId="24" xfId="0" applyFill="1" applyBorder="1" applyAlignment="1">
      <alignment horizontal="center" vertical="center"/>
    </xf>
    <xf numFmtId="0" fontId="0" fillId="4" borderId="74" xfId="0" applyFill="1" applyBorder="1" applyAlignment="1">
      <alignment horizontal="center" vertical="center"/>
    </xf>
    <xf numFmtId="0" fontId="0" fillId="4" borderId="73" xfId="0" applyFill="1" applyBorder="1" applyAlignment="1">
      <alignment horizontal="center" vertical="center"/>
    </xf>
    <xf numFmtId="0" fontId="2" fillId="6" borderId="48" xfId="0" applyFont="1" applyFill="1" applyBorder="1" applyAlignment="1">
      <alignment horizontal="left" vertical="center" wrapText="1"/>
    </xf>
    <xf numFmtId="0" fontId="2" fillId="6" borderId="69" xfId="0" applyFont="1" applyFill="1" applyBorder="1" applyAlignment="1">
      <alignment horizontal="left" vertical="center" wrapText="1"/>
    </xf>
    <xf numFmtId="0" fontId="25" fillId="0" borderId="38" xfId="0" applyFont="1" applyBorder="1" applyAlignment="1">
      <alignment horizontal="left" vertical="center" wrapText="1"/>
    </xf>
    <xf numFmtId="0" fontId="19" fillId="0" borderId="49" xfId="0" applyFont="1" applyBorder="1" applyAlignment="1">
      <alignment horizontal="left" vertical="center" wrapText="1"/>
    </xf>
    <xf numFmtId="0" fontId="19" fillId="0" borderId="44" xfId="0" applyFont="1" applyBorder="1" applyAlignment="1">
      <alignment horizontal="left" vertical="center" wrapText="1"/>
    </xf>
    <xf numFmtId="0" fontId="2" fillId="0" borderId="23" xfId="0" applyFont="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2" fillId="0" borderId="48" xfId="0" applyFont="1" applyBorder="1" applyAlignment="1">
      <alignment horizontal="left" vertical="center" wrapText="1"/>
    </xf>
    <xf numFmtId="0" fontId="0" fillId="0" borderId="42" xfId="0" applyBorder="1" applyAlignment="1">
      <alignment horizontal="left" vertical="center" wrapText="1"/>
    </xf>
    <xf numFmtId="0" fontId="34" fillId="4" borderId="24" xfId="0" applyFont="1" applyFill="1" applyBorder="1" applyAlignment="1">
      <alignment horizontal="center" vertical="center" wrapText="1"/>
    </xf>
    <xf numFmtId="0" fontId="0" fillId="0" borderId="73" xfId="0" applyBorder="1" applyAlignment="1">
      <alignment horizontal="center" vertical="center" wrapText="1"/>
    </xf>
    <xf numFmtId="0" fontId="0" fillId="0" borderId="74" xfId="0" applyBorder="1" applyAlignment="1">
      <alignment horizontal="center" vertical="center" wrapText="1"/>
    </xf>
    <xf numFmtId="0" fontId="34" fillId="0" borderId="49" xfId="0" applyFont="1" applyBorder="1" applyAlignment="1">
      <alignment horizontal="left" vertical="center" wrapText="1"/>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0" fontId="2" fillId="2" borderId="8" xfId="0" applyFont="1" applyFill="1" applyBorder="1" applyAlignment="1">
      <alignment horizontal="left" vertical="center" wrapText="1"/>
    </xf>
    <xf numFmtId="0" fontId="2" fillId="2" borderId="7" xfId="0" applyFont="1" applyFill="1" applyBorder="1" applyAlignment="1">
      <alignment horizontal="left" vertical="center" wrapText="1"/>
    </xf>
    <xf numFmtId="0" fontId="2" fillId="2" borderId="52" xfId="0" applyFont="1" applyFill="1" applyBorder="1" applyAlignment="1">
      <alignment horizontal="left" vertical="center" wrapText="1"/>
    </xf>
    <xf numFmtId="0" fontId="34" fillId="4" borderId="16" xfId="0" applyFont="1" applyFill="1" applyBorder="1" applyAlignment="1">
      <alignment horizontal="center" vertical="center"/>
    </xf>
    <xf numFmtId="0" fontId="2" fillId="0" borderId="75" xfId="0" applyFont="1" applyBorder="1" applyAlignment="1">
      <alignment horizontal="center" wrapText="1"/>
    </xf>
    <xf numFmtId="0" fontId="0" fillId="0" borderId="75" xfId="0" applyBorder="1" applyAlignment="1">
      <alignment horizontal="center"/>
    </xf>
    <xf numFmtId="0" fontId="0" fillId="0" borderId="31" xfId="0" applyBorder="1" applyAlignment="1">
      <alignment horizontal="center"/>
    </xf>
    <xf numFmtId="0" fontId="2" fillId="6" borderId="43" xfId="0" applyFont="1" applyFill="1" applyBorder="1" applyAlignment="1">
      <alignment horizontal="left" vertical="center" wrapText="1"/>
    </xf>
    <xf numFmtId="0" fontId="2" fillId="6" borderId="48" xfId="0" applyFont="1" applyFill="1" applyBorder="1"/>
    <xf numFmtId="0" fontId="2" fillId="6" borderId="69" xfId="0" applyFont="1" applyFill="1" applyBorder="1"/>
    <xf numFmtId="0" fontId="0" fillId="6" borderId="48" xfId="0" applyFill="1" applyBorder="1" applyAlignment="1">
      <alignment wrapText="1"/>
    </xf>
    <xf numFmtId="0" fontId="0" fillId="6" borderId="69" xfId="0" applyFill="1" applyBorder="1" applyAlignment="1">
      <alignment wrapText="1"/>
    </xf>
    <xf numFmtId="0" fontId="0" fillId="0" borderId="42" xfId="0" applyBorder="1" applyAlignment="1">
      <alignment horizontal="left"/>
    </xf>
    <xf numFmtId="0" fontId="0" fillId="6" borderId="22" xfId="0" applyFill="1" applyBorder="1" applyAlignment="1">
      <alignment horizontal="left" vertical="center" wrapText="1"/>
    </xf>
    <xf numFmtId="0" fontId="0" fillId="6" borderId="54" xfId="0" applyFill="1" applyBorder="1"/>
    <xf numFmtId="0" fontId="0" fillId="6" borderId="50" xfId="0" applyFill="1" applyBorder="1" applyAlignment="1">
      <alignment horizontal="left" vertical="center" wrapText="1"/>
    </xf>
    <xf numFmtId="0" fontId="0" fillId="6" borderId="48" xfId="0" applyFill="1" applyBorder="1" applyAlignment="1">
      <alignment horizontal="left" vertical="center" wrapText="1"/>
    </xf>
    <xf numFmtId="0" fontId="0" fillId="6" borderId="42" xfId="0" applyFill="1" applyBorder="1" applyAlignment="1">
      <alignment horizontal="left" vertical="center" wrapText="1"/>
    </xf>
    <xf numFmtId="0" fontId="0" fillId="0" borderId="43" xfId="0" applyBorder="1" applyAlignment="1">
      <alignment horizontal="left" vertical="top" wrapText="1"/>
    </xf>
    <xf numFmtId="0" fontId="0" fillId="0" borderId="48" xfId="0" applyBorder="1" applyAlignment="1">
      <alignment vertical="top"/>
    </xf>
    <xf numFmtId="0" fontId="0" fillId="0" borderId="69" xfId="0" applyBorder="1" applyAlignment="1">
      <alignment vertical="top"/>
    </xf>
    <xf numFmtId="0" fontId="34" fillId="6" borderId="47" xfId="0" applyFont="1" applyFill="1" applyBorder="1" applyAlignment="1">
      <alignment horizontal="left" vertical="center" wrapText="1"/>
    </xf>
    <xf numFmtId="0" fontId="34" fillId="6" borderId="46" xfId="0" applyFont="1" applyFill="1" applyBorder="1" applyAlignment="1">
      <alignment horizontal="left" vertical="center" wrapText="1"/>
    </xf>
    <xf numFmtId="0" fontId="34" fillId="6" borderId="43" xfId="0" applyFont="1" applyFill="1" applyBorder="1" applyAlignment="1">
      <alignment horizontal="justify" vertical="center" wrapText="1"/>
    </xf>
    <xf numFmtId="0" fontId="0" fillId="6" borderId="48" xfId="0" applyFill="1" applyBorder="1" applyAlignment="1">
      <alignment horizontal="justify"/>
    </xf>
    <xf numFmtId="0" fontId="0" fillId="6" borderId="69" xfId="0" applyFill="1" applyBorder="1" applyAlignment="1">
      <alignment horizontal="justify"/>
    </xf>
    <xf numFmtId="0" fontId="34" fillId="4" borderId="24" xfId="0" applyFont="1" applyFill="1" applyBorder="1" applyAlignment="1">
      <alignment horizontal="center" vertical="center"/>
    </xf>
    <xf numFmtId="0" fontId="34" fillId="4" borderId="74" xfId="0" applyFont="1" applyFill="1" applyBorder="1" applyAlignment="1">
      <alignment horizontal="center" vertical="center"/>
    </xf>
    <xf numFmtId="0" fontId="34" fillId="4" borderId="73" xfId="0" applyFont="1" applyFill="1" applyBorder="1" applyAlignment="1">
      <alignment horizontal="center" vertical="center"/>
    </xf>
    <xf numFmtId="0" fontId="34" fillId="6" borderId="48" xfId="0" applyFont="1" applyFill="1" applyBorder="1" applyAlignment="1">
      <alignment horizontal="justify" vertical="center" wrapText="1"/>
    </xf>
    <xf numFmtId="0" fontId="34" fillId="6" borderId="69" xfId="0" applyFont="1" applyFill="1" applyBorder="1" applyAlignment="1">
      <alignment horizontal="justify" vertical="center" wrapText="1"/>
    </xf>
    <xf numFmtId="0" fontId="0" fillId="6" borderId="42" xfId="0" applyFill="1" applyBorder="1" applyAlignment="1">
      <alignment horizontal="left"/>
    </xf>
    <xf numFmtId="0" fontId="34" fillId="6" borderId="8" xfId="0" applyFont="1" applyFill="1" applyBorder="1" applyAlignment="1">
      <alignment horizontal="left" vertical="center" wrapText="1"/>
    </xf>
    <xf numFmtId="0" fontId="34" fillId="6" borderId="52" xfId="0" applyFont="1" applyFill="1" applyBorder="1" applyAlignment="1">
      <alignment horizontal="left" vertical="center" wrapText="1"/>
    </xf>
    <xf numFmtId="0" fontId="34" fillId="6" borderId="3" xfId="0" applyFont="1" applyFill="1" applyBorder="1" applyAlignment="1">
      <alignment horizontal="left" vertical="center" wrapText="1"/>
    </xf>
    <xf numFmtId="0" fontId="34" fillId="6" borderId="28" xfId="0" applyFont="1" applyFill="1" applyBorder="1" applyAlignment="1">
      <alignment horizontal="left" vertical="center" wrapText="1"/>
    </xf>
    <xf numFmtId="0" fontId="0" fillId="6" borderId="50" xfId="0" applyFill="1" applyBorder="1" applyAlignment="1">
      <alignment horizontal="justify" vertical="center" wrapText="1"/>
    </xf>
    <xf numFmtId="0" fontId="0" fillId="6" borderId="48" xfId="0" applyFill="1" applyBorder="1" applyAlignment="1">
      <alignment horizontal="justify" vertical="center" wrapText="1"/>
    </xf>
    <xf numFmtId="0" fontId="0" fillId="6" borderId="42" xfId="0" applyFill="1" applyBorder="1" applyAlignment="1">
      <alignment horizontal="justify" vertical="center" wrapText="1"/>
    </xf>
    <xf numFmtId="0" fontId="34" fillId="6" borderId="32" xfId="0" applyFont="1" applyFill="1" applyBorder="1" applyAlignment="1">
      <alignment horizontal="left" vertical="center" wrapText="1"/>
    </xf>
    <xf numFmtId="0" fontId="0" fillId="6" borderId="75" xfId="0" applyFill="1" applyBorder="1" applyAlignment="1">
      <alignment horizontal="left" vertical="center" wrapText="1"/>
    </xf>
    <xf numFmtId="0" fontId="0" fillId="6" borderId="0" xfId="0" applyFill="1" applyAlignment="1">
      <alignment horizontal="left" vertical="center" wrapText="1"/>
    </xf>
    <xf numFmtId="0" fontId="0" fillId="6" borderId="30" xfId="0" applyFill="1" applyBorder="1" applyAlignment="1">
      <alignment horizontal="left" vertical="center" wrapText="1"/>
    </xf>
    <xf numFmtId="0" fontId="0" fillId="6" borderId="2" xfId="0" applyFill="1" applyBorder="1" applyAlignment="1">
      <alignment horizontal="left" vertical="center" wrapText="1"/>
    </xf>
    <xf numFmtId="0" fontId="0" fillId="6" borderId="28" xfId="0" applyFill="1" applyBorder="1" applyAlignment="1">
      <alignment horizontal="left" vertical="center" wrapText="1"/>
    </xf>
    <xf numFmtId="0" fontId="19" fillId="6" borderId="49" xfId="0" applyFont="1" applyFill="1" applyBorder="1" applyAlignment="1">
      <alignment horizontal="left"/>
    </xf>
    <xf numFmtId="0" fontId="34" fillId="6" borderId="31" xfId="0" applyFont="1" applyFill="1" applyBorder="1" applyAlignment="1">
      <alignment horizontal="left" vertical="center" wrapText="1"/>
    </xf>
    <xf numFmtId="0" fontId="0" fillId="7" borderId="74" xfId="0" applyFill="1" applyBorder="1" applyAlignment="1">
      <alignment horizontal="center" vertical="center"/>
    </xf>
    <xf numFmtId="0" fontId="0" fillId="7" borderId="73" xfId="0" applyFill="1" applyBorder="1" applyAlignment="1">
      <alignment horizontal="center" vertical="center"/>
    </xf>
    <xf numFmtId="0" fontId="25" fillId="0" borderId="49" xfId="0" applyFont="1" applyBorder="1" applyAlignment="1">
      <alignment horizontal="left" vertical="center" wrapText="1"/>
    </xf>
    <xf numFmtId="0" fontId="25" fillId="0" borderId="44" xfId="0" applyFont="1" applyBorder="1" applyAlignment="1">
      <alignment horizontal="left" vertical="center" wrapText="1"/>
    </xf>
    <xf numFmtId="0" fontId="34" fillId="0" borderId="31" xfId="0" applyFont="1" applyBorder="1" applyAlignment="1">
      <alignment horizontal="left" vertical="center" wrapText="1"/>
    </xf>
    <xf numFmtId="0" fontId="34" fillId="0" borderId="32" xfId="0" applyFont="1" applyBorder="1" applyAlignment="1">
      <alignment horizontal="left" vertical="center" wrapText="1"/>
    </xf>
    <xf numFmtId="0" fontId="19" fillId="0" borderId="49" xfId="0" applyFont="1" applyBorder="1" applyAlignment="1">
      <alignment horizontal="left"/>
    </xf>
    <xf numFmtId="0" fontId="34" fillId="0" borderId="55" xfId="0" applyFont="1" applyBorder="1" applyAlignment="1">
      <alignment horizontal="left" vertical="center" wrapText="1"/>
    </xf>
    <xf numFmtId="0" fontId="0" fillId="6" borderId="69" xfId="0" applyFill="1" applyBorder="1" applyAlignment="1">
      <alignment horizontal="left" vertical="center" wrapText="1"/>
    </xf>
    <xf numFmtId="0" fontId="0" fillId="4" borderId="67" xfId="0" applyFill="1" applyBorder="1" applyAlignment="1">
      <alignment horizontal="center" vertical="center"/>
    </xf>
    <xf numFmtId="0" fontId="34" fillId="0" borderId="43" xfId="0" applyFont="1" applyBorder="1" applyAlignment="1">
      <alignment horizontal="justify" vertical="center" wrapText="1"/>
    </xf>
    <xf numFmtId="0" fontId="0" fillId="0" borderId="48" xfId="0" applyBorder="1" applyAlignment="1">
      <alignment horizontal="justify"/>
    </xf>
    <xf numFmtId="0" fontId="0" fillId="0" borderId="69" xfId="0" applyBorder="1" applyAlignment="1">
      <alignment horizontal="justify"/>
    </xf>
    <xf numFmtId="0" fontId="2" fillId="0" borderId="47" xfId="0" applyFont="1" applyBorder="1" applyAlignment="1">
      <alignment horizontal="left" wrapText="1"/>
    </xf>
    <xf numFmtId="0" fontId="0" fillId="0" borderId="46" xfId="0" applyBorder="1" applyAlignment="1">
      <alignment horizontal="left"/>
    </xf>
    <xf numFmtId="0" fontId="0" fillId="0" borderId="45" xfId="0" applyBorder="1" applyAlignment="1">
      <alignment horizontal="left"/>
    </xf>
    <xf numFmtId="0" fontId="25" fillId="0" borderId="72" xfId="0" applyFont="1" applyBorder="1" applyAlignment="1">
      <alignment horizontal="left" vertical="center" wrapText="1"/>
    </xf>
    <xf numFmtId="0" fontId="19" fillId="0" borderId="55" xfId="0" applyFont="1" applyBorder="1" applyAlignment="1">
      <alignment horizontal="left" vertical="center" wrapText="1"/>
    </xf>
    <xf numFmtId="0" fontId="19" fillId="0" borderId="32" xfId="0" applyFont="1" applyBorder="1" applyAlignment="1">
      <alignment horizontal="left" vertical="center" wrapText="1"/>
    </xf>
    <xf numFmtId="0" fontId="0" fillId="7" borderId="53"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wrapText="1"/>
    </xf>
    <xf numFmtId="0" fontId="0" fillId="0" borderId="48" xfId="0" applyBorder="1" applyAlignment="1">
      <alignment wrapText="1"/>
    </xf>
    <xf numFmtId="0" fontId="0" fillId="0" borderId="42" xfId="0" applyBorder="1" applyAlignment="1">
      <alignment wrapText="1"/>
    </xf>
    <xf numFmtId="0" fontId="0" fillId="7" borderId="30" xfId="0" applyFill="1" applyBorder="1" applyAlignment="1">
      <alignment horizontal="center" vertical="center"/>
    </xf>
    <xf numFmtId="0" fontId="0" fillId="0" borderId="11" xfId="0" applyBorder="1" applyAlignment="1">
      <alignment wrapText="1"/>
    </xf>
    <xf numFmtId="0" fontId="0" fillId="0" borderId="76" xfId="0" applyBorder="1" applyAlignment="1">
      <alignment wrapText="1"/>
    </xf>
    <xf numFmtId="0" fontId="2" fillId="0" borderId="68" xfId="0" applyFont="1" applyBorder="1" applyAlignment="1">
      <alignment horizontal="center" vertical="center" wrapText="1"/>
    </xf>
    <xf numFmtId="0" fontId="2" fillId="0" borderId="35" xfId="0" applyFont="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49" fontId="33" fillId="10" borderId="5" xfId="0" applyNumberFormat="1" applyFont="1" applyFill="1" applyBorder="1" applyAlignment="1">
      <alignment horizontal="left"/>
    </xf>
    <xf numFmtId="49" fontId="33" fillId="10" borderId="0" xfId="0" applyNumberFormat="1" applyFont="1" applyFill="1" applyAlignment="1">
      <alignment horizontal="left"/>
    </xf>
    <xf numFmtId="0" fontId="2" fillId="6" borderId="68" xfId="0" applyFont="1" applyFill="1" applyBorder="1" applyAlignment="1">
      <alignment horizontal="center" vertical="center" wrapText="1"/>
    </xf>
    <xf numFmtId="0" fontId="2"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0" fontId="2"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2" fillId="0" borderId="56" xfId="0" applyFont="1" applyBorder="1" applyAlignment="1">
      <alignment horizontal="center" vertical="center" wrapText="1"/>
    </xf>
    <xf numFmtId="0" fontId="2" fillId="0" borderId="74" xfId="0" applyFont="1" applyBorder="1" applyAlignment="1">
      <alignment horizontal="center" vertical="center" wrapText="1"/>
    </xf>
    <xf numFmtId="0" fontId="2" fillId="0" borderId="26" xfId="0" applyFont="1" applyBorder="1" applyAlignment="1">
      <alignment horizontal="center" vertical="center" wrapText="1"/>
    </xf>
    <xf numFmtId="0" fontId="2" fillId="0" borderId="44" xfId="0" applyFont="1" applyBorder="1" applyAlignment="1">
      <alignment horizontal="center" vertical="center" wrapText="1"/>
    </xf>
    <xf numFmtId="0" fontId="34"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27" fillId="5" borderId="27" xfId="0" applyFont="1" applyFill="1" applyBorder="1" applyAlignment="1">
      <alignment horizontal="center" vertical="center" wrapText="1"/>
    </xf>
    <xf numFmtId="0" fontId="2" fillId="4" borderId="12" xfId="0" applyFont="1" applyFill="1" applyBorder="1" applyAlignment="1">
      <alignment horizontal="center" vertical="center" wrapText="1"/>
    </xf>
    <xf numFmtId="0" fontId="2" fillId="4" borderId="34" xfId="0" applyFont="1" applyFill="1" applyBorder="1" applyAlignment="1">
      <alignment horizontal="center" vertical="center"/>
    </xf>
    <xf numFmtId="0" fontId="2" fillId="4" borderId="40" xfId="0" applyFont="1" applyFill="1" applyBorder="1" applyAlignment="1">
      <alignment horizontal="center" vertical="center"/>
    </xf>
    <xf numFmtId="0" fontId="2" fillId="0" borderId="19" xfId="0" applyFont="1" applyBorder="1" applyAlignment="1">
      <alignment horizontal="center" vertical="center" wrapText="1"/>
    </xf>
    <xf numFmtId="0" fontId="2" fillId="0" borderId="16" xfId="0" applyFont="1" applyBorder="1" applyAlignment="1">
      <alignment horizontal="center" vertical="center" wrapText="1"/>
    </xf>
    <xf numFmtId="0" fontId="2" fillId="0" borderId="53" xfId="0" applyFont="1" applyBorder="1" applyAlignment="1">
      <alignment horizontal="center" vertical="center" wrapText="1"/>
    </xf>
    <xf numFmtId="0" fontId="2" fillId="0" borderId="9" xfId="0" applyFont="1" applyBorder="1" applyAlignment="1">
      <alignment horizontal="center" vertical="center" wrapText="1"/>
    </xf>
    <xf numFmtId="0" fontId="2" fillId="0" borderId="47" xfId="0" applyFont="1" applyBorder="1" applyAlignment="1">
      <alignment horizontal="center" vertical="center" wrapText="1"/>
    </xf>
    <xf numFmtId="0" fontId="2" fillId="2" borderId="51" xfId="0" applyFont="1" applyFill="1" applyBorder="1" applyAlignment="1">
      <alignment horizontal="left" vertical="center" wrapText="1"/>
    </xf>
    <xf numFmtId="0" fontId="0" fillId="0" borderId="7" xfId="0" applyBorder="1" applyAlignment="1">
      <alignment horizontal="left" vertical="center" wrapText="1"/>
    </xf>
    <xf numFmtId="0" fontId="2" fillId="0" borderId="34" xfId="0" applyFont="1" applyBorder="1" applyAlignment="1">
      <alignment horizontal="center" vertical="center"/>
    </xf>
    <xf numFmtId="0" fontId="2"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0" fontId="41" fillId="0" borderId="4" xfId="0" applyFont="1" applyBorder="1"/>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37" xfId="0" applyFont="1" applyFill="1" applyBorder="1" applyAlignment="1">
      <alignment horizontal="center" vertical="center" wrapText="1"/>
    </xf>
    <xf numFmtId="0" fontId="27" fillId="5" borderId="59" xfId="0" applyFont="1" applyFill="1" applyBorder="1" applyAlignment="1">
      <alignment horizontal="center" vertical="center" wrapText="1"/>
    </xf>
    <xf numFmtId="0" fontId="34" fillId="0" borderId="47" xfId="0" applyFont="1" applyBorder="1" applyAlignment="1">
      <alignment horizontal="center" vertical="center" wrapText="1"/>
    </xf>
    <xf numFmtId="0" fontId="34" fillId="0" borderId="46" xfId="0" applyFont="1" applyBorder="1" applyAlignment="1">
      <alignment horizontal="center" vertical="center" wrapText="1"/>
    </xf>
    <xf numFmtId="0" fontId="0" fillId="0" borderId="17" xfId="0" applyBorder="1" applyAlignment="1">
      <alignment horizontal="left" wrapText="1"/>
    </xf>
    <xf numFmtId="0" fontId="0" fillId="0" borderId="16" xfId="0" applyBorder="1" applyAlignment="1">
      <alignment horizontal="left" wrapText="1"/>
    </xf>
    <xf numFmtId="0" fontId="0" fillId="0" borderId="15"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27" fillId="5" borderId="10" xfId="0" applyFont="1" applyFill="1" applyBorder="1" applyAlignment="1">
      <alignment horizontal="center" vertical="center" wrapText="1"/>
    </xf>
    <xf numFmtId="0" fontId="34" fillId="0" borderId="45" xfId="0" applyFont="1" applyBorder="1" applyAlignment="1">
      <alignment horizontal="center"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77" xfId="0" applyFont="1" applyBorder="1" applyAlignment="1">
      <alignment horizontal="center"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2" fillId="2" borderId="62" xfId="0" applyFont="1" applyFill="1" applyBorder="1" applyAlignment="1">
      <alignment horizontal="left" vertical="center" wrapText="1"/>
    </xf>
    <xf numFmtId="0" fontId="0" fillId="0" borderId="61" xfId="0"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2" fillId="4" borderId="6" xfId="0" applyFont="1" applyFill="1" applyBorder="1" applyAlignment="1">
      <alignment horizontal="center" vertical="center"/>
    </xf>
    <xf numFmtId="0" fontId="2" fillId="4" borderId="4" xfId="0" applyFont="1" applyFill="1" applyBorder="1" applyAlignment="1">
      <alignment horizontal="center" vertical="center"/>
    </xf>
    <xf numFmtId="0" fontId="2" fillId="4" borderId="1" xfId="0" applyFont="1" applyFill="1" applyBorder="1" applyAlignment="1">
      <alignment horizontal="center" vertical="center"/>
    </xf>
    <xf numFmtId="0" fontId="34" fillId="0" borderId="20" xfId="0" applyFont="1" applyBorder="1" applyAlignment="1">
      <alignment horizontal="center" vertical="center" wrapText="1"/>
    </xf>
    <xf numFmtId="0" fontId="34" fillId="0" borderId="17" xfId="0" applyFont="1" applyBorder="1" applyAlignment="1">
      <alignment horizontal="center" vertical="center" wrapText="1"/>
    </xf>
    <xf numFmtId="0" fontId="34" fillId="0" borderId="14" xfId="0" applyFont="1" applyBorder="1" applyAlignment="1">
      <alignment horizontal="center" vertical="center" wrapText="1"/>
    </xf>
    <xf numFmtId="0" fontId="2" fillId="0" borderId="8" xfId="0" applyFont="1" applyBorder="1" applyAlignment="1">
      <alignment horizontal="center" vertical="center" wrapText="1"/>
    </xf>
    <xf numFmtId="0" fontId="2" fillId="0" borderId="7" xfId="0" applyFont="1" applyBorder="1" applyAlignment="1">
      <alignment horizontal="center" vertical="center" wrapText="1"/>
    </xf>
    <xf numFmtId="0" fontId="2" fillId="0" borderId="6" xfId="0" applyFont="1" applyBorder="1" applyAlignment="1">
      <alignment horizontal="center" vertical="center" wrapText="1"/>
    </xf>
    <xf numFmtId="0" fontId="2" fillId="0" borderId="3" xfId="0" applyFont="1" applyBorder="1" applyAlignment="1">
      <alignment horizontal="center" vertical="center" wrapText="1"/>
    </xf>
    <xf numFmtId="0" fontId="2" fillId="0" borderId="2" xfId="0" applyFont="1" applyBorder="1" applyAlignment="1">
      <alignment horizontal="center" vertical="center" wrapText="1"/>
    </xf>
    <xf numFmtId="0" fontId="2"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2" fillId="0" borderId="25"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21" xfId="0" applyFont="1" applyBorder="1" applyAlignment="1">
      <alignment horizontal="center" vertical="center" wrapText="1"/>
    </xf>
    <xf numFmtId="0" fontId="2" fillId="0" borderId="38" xfId="0" applyFont="1" applyBorder="1" applyAlignment="1">
      <alignment horizontal="center" vertical="center" wrapText="1"/>
    </xf>
    <xf numFmtId="0" fontId="2" fillId="0" borderId="37" xfId="0" applyFont="1" applyBorder="1" applyAlignment="1">
      <alignment horizontal="center" vertical="center" wrapText="1"/>
    </xf>
    <xf numFmtId="0" fontId="2" fillId="3" borderId="6" xfId="0" applyFont="1" applyFill="1" applyBorder="1" applyAlignment="1">
      <alignment horizontal="center" vertical="center"/>
    </xf>
    <xf numFmtId="0" fontId="2" fillId="3" borderId="4" xfId="0" applyFont="1" applyFill="1" applyBorder="1" applyAlignment="1">
      <alignment horizontal="center" vertical="center"/>
    </xf>
    <xf numFmtId="0" fontId="2" fillId="3" borderId="1" xfId="0" applyFont="1" applyFill="1" applyBorder="1" applyAlignment="1">
      <alignment horizontal="center" vertical="center"/>
    </xf>
    <xf numFmtId="0" fontId="2" fillId="0" borderId="13" xfId="0" applyFont="1" applyBorder="1" applyAlignment="1">
      <alignment horizontal="center" vertical="center" wrapText="1"/>
    </xf>
    <xf numFmtId="0" fontId="2" fillId="0" borderId="10" xfId="0" applyFont="1" applyBorder="1" applyAlignment="1">
      <alignment horizontal="center" vertical="center" wrapText="1"/>
    </xf>
    <xf numFmtId="0" fontId="1" fillId="0" borderId="5" xfId="0" applyFont="1" applyBorder="1" applyAlignment="1">
      <alignment horizontal="center"/>
    </xf>
    <xf numFmtId="0" fontId="1" fillId="0" borderId="0" xfId="0" applyFont="1" applyAlignment="1">
      <alignment horizontal="center"/>
    </xf>
    <xf numFmtId="0" fontId="2" fillId="0" borderId="12"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2" fillId="0" borderId="43" xfId="5" applyFont="1" applyBorder="1" applyAlignment="1">
      <alignment horizontal="left" vertical="center" wrapText="1"/>
    </xf>
    <xf numFmtId="0" fontId="2" fillId="0" borderId="48" xfId="5" applyFont="1" applyBorder="1" applyAlignment="1">
      <alignment horizontal="left" vertical="center" wrapText="1"/>
    </xf>
    <xf numFmtId="0" fontId="2" fillId="0" borderId="69" xfId="5" applyFont="1" applyBorder="1" applyAlignment="1">
      <alignment horizontal="left" vertical="center" wrapText="1"/>
    </xf>
    <xf numFmtId="0" fontId="25" fillId="0" borderId="47" xfId="5" applyFont="1" applyBorder="1" applyAlignment="1">
      <alignment horizontal="left" vertical="center" wrapText="1"/>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2" fillId="0" borderId="70" xfId="5" applyFont="1" applyBorder="1" applyAlignment="1">
      <alignment horizontal="left" vertical="center" wrapText="1"/>
    </xf>
    <xf numFmtId="0" fontId="2" fillId="0" borderId="75" xfId="5" applyFont="1" applyBorder="1" applyAlignment="1">
      <alignment horizontal="left" vertical="center" wrapText="1"/>
    </xf>
    <xf numFmtId="0" fontId="2" fillId="0" borderId="59" xfId="5" applyFont="1" applyBorder="1" applyAlignment="1">
      <alignment horizontal="left" vertical="center" wrapText="1"/>
    </xf>
    <xf numFmtId="0" fontId="2" fillId="0" borderId="17" xfId="5" applyFont="1" applyBorder="1" applyAlignment="1">
      <alignment horizontal="left" vertical="center" wrapText="1"/>
    </xf>
    <xf numFmtId="0" fontId="2" fillId="0" borderId="16" xfId="5" applyFont="1" applyBorder="1" applyAlignment="1">
      <alignment horizontal="left" vertical="center" wrapText="1"/>
    </xf>
    <xf numFmtId="0" fontId="2" fillId="0" borderId="50" xfId="5" applyFont="1" applyBorder="1" applyAlignment="1">
      <alignment horizontal="left" vertical="center" wrapText="1"/>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3" fillId="10" borderId="7" xfId="1" applyFill="1" applyBorder="1" applyAlignment="1" applyProtection="1">
      <alignment horizontal="left" vertical="top" wrapText="1"/>
    </xf>
    <xf numFmtId="0" fontId="3" fillId="10" borderId="6" xfId="1" applyFill="1" applyBorder="1" applyAlignment="1" applyProtection="1">
      <alignment horizontal="left" vertical="top" wrapText="1"/>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1" fillId="0" borderId="4" xfId="0" applyFont="1" applyBorder="1" applyAlignment="1">
      <alignment horizontal="center"/>
    </xf>
    <xf numFmtId="4" fontId="2" fillId="0" borderId="8" xfId="0" applyNumberFormat="1" applyFont="1" applyBorder="1" applyAlignment="1">
      <alignment horizontal="center" vertical="center" wrapText="1"/>
    </xf>
    <xf numFmtId="4" fontId="2" fillId="0" borderId="7" xfId="0" applyNumberFormat="1" applyFont="1" applyBorder="1" applyAlignment="1">
      <alignment horizontal="center" vertical="center" wrapText="1"/>
    </xf>
    <xf numFmtId="4" fontId="2" fillId="0" borderId="6" xfId="0" applyNumberFormat="1" applyFont="1" applyBorder="1" applyAlignment="1">
      <alignment horizontal="center" vertical="center" wrapText="1"/>
    </xf>
    <xf numFmtId="0" fontId="2" fillId="2" borderId="3" xfId="0" applyFont="1" applyFill="1" applyBorder="1" applyAlignment="1">
      <alignment horizontal="left" vertical="center" wrapText="1"/>
    </xf>
    <xf numFmtId="0" fontId="2" fillId="2" borderId="2" xfId="0" applyFont="1" applyFill="1" applyBorder="1" applyAlignment="1">
      <alignment horizontal="left" vertical="center" wrapText="1"/>
    </xf>
    <xf numFmtId="0" fontId="2"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5" fillId="0" borderId="38" xfId="5" applyFont="1" applyBorder="1" applyAlignment="1">
      <alignment horizontal="center" vertical="center" wrapText="1"/>
    </xf>
    <xf numFmtId="0" fontId="2" fillId="0" borderId="49" xfId="0" applyFont="1" applyBorder="1" applyAlignment="1">
      <alignment horizontal="center"/>
    </xf>
    <xf numFmtId="0" fontId="2"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2" fillId="0" borderId="46" xfId="0" applyFont="1" applyBorder="1" applyAlignment="1">
      <alignment horizontal="left" vertical="center" wrapText="1"/>
    </xf>
    <xf numFmtId="0" fontId="2"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2" fillId="11" borderId="37" xfId="0" applyFont="1" applyFill="1" applyBorder="1" applyAlignment="1">
      <alignment horizontal="center"/>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2" fillId="0" borderId="43" xfId="5" applyFont="1" applyBorder="1" applyAlignment="1">
      <alignment horizontal="left" wrapText="1"/>
    </xf>
    <xf numFmtId="0" fontId="2" fillId="0" borderId="48" xfId="5" applyFont="1" applyBorder="1" applyAlignment="1">
      <alignment horizontal="left" wrapText="1"/>
    </xf>
    <xf numFmtId="0" fontId="2" fillId="0" borderId="69" xfId="5" applyFont="1" applyBorder="1" applyAlignment="1">
      <alignment horizontal="left" wrapText="1"/>
    </xf>
    <xf numFmtId="0" fontId="2" fillId="0" borderId="43" xfId="0" applyFont="1" applyBorder="1" applyAlignment="1">
      <alignment horizontal="left" wrapText="1"/>
    </xf>
    <xf numFmtId="0" fontId="2" fillId="0" borderId="48" xfId="0" applyFont="1" applyBorder="1" applyAlignment="1">
      <alignment horizontal="left" wrapText="1"/>
    </xf>
    <xf numFmtId="0" fontId="2" fillId="0" borderId="69" xfId="0" applyFont="1" applyBorder="1" applyAlignment="1">
      <alignment horizontal="left" wrapText="1"/>
    </xf>
    <xf numFmtId="0" fontId="2" fillId="0" borderId="41" xfId="0" applyFont="1" applyBorder="1" applyAlignment="1">
      <alignment horizontal="left" vertical="center" wrapText="1"/>
    </xf>
    <xf numFmtId="0" fontId="2" fillId="0" borderId="11" xfId="0" applyFont="1" applyBorder="1" applyAlignment="1">
      <alignment horizontal="left" vertical="center" wrapText="1"/>
    </xf>
    <xf numFmtId="0" fontId="2" fillId="0" borderId="63" xfId="0" applyFont="1" applyBorder="1" applyAlignment="1">
      <alignment horizontal="left" vertical="center" wrapText="1"/>
    </xf>
    <xf numFmtId="0" fontId="2" fillId="0" borderId="43" xfId="0" applyFont="1" applyBorder="1" applyAlignment="1">
      <alignment horizontal="left" vertical="center" wrapText="1"/>
    </xf>
    <xf numFmtId="0" fontId="2" fillId="0" borderId="69" xfId="0" applyFont="1" applyBorder="1" applyAlignment="1">
      <alignment horizontal="left" vertical="center" wrapText="1"/>
    </xf>
    <xf numFmtId="0" fontId="25" fillId="0" borderId="43" xfId="0" applyFont="1" applyBorder="1" applyAlignment="1">
      <alignment horizontal="left" vertical="center" wrapText="1"/>
    </xf>
    <xf numFmtId="0" fontId="25" fillId="0" borderId="43" xfId="0" applyFont="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2" fillId="0" borderId="17" xfId="0" applyFont="1" applyBorder="1" applyAlignment="1">
      <alignment horizontal="left" vertical="center" wrapText="1"/>
    </xf>
    <xf numFmtId="0" fontId="2" fillId="0" borderId="16" xfId="0" applyFont="1" applyBorder="1" applyAlignment="1">
      <alignment horizontal="left" vertical="center" wrapText="1"/>
    </xf>
    <xf numFmtId="0" fontId="2" fillId="0" borderId="50" xfId="0" applyFont="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Border="1" applyAlignment="1">
      <alignment horizontal="left" vertical="top" wrapText="1"/>
    </xf>
    <xf numFmtId="0" fontId="2" fillId="0" borderId="48" xfId="0" applyFont="1" applyBorder="1" applyAlignment="1">
      <alignment horizontal="left" vertical="top" wrapText="1"/>
    </xf>
    <xf numFmtId="0" fontId="2" fillId="0" borderId="69" xfId="0" applyFont="1" applyBorder="1" applyAlignment="1">
      <alignment horizontal="left" vertical="top" wrapText="1"/>
    </xf>
    <xf numFmtId="0" fontId="25" fillId="0" borderId="17" xfId="0" applyFont="1" applyBorder="1" applyAlignment="1">
      <alignment horizontal="left" vertical="top" wrapText="1"/>
    </xf>
    <xf numFmtId="0" fontId="2" fillId="0" borderId="16" xfId="0" applyFont="1" applyBorder="1" applyAlignment="1">
      <alignment horizontal="left" vertical="top" wrapText="1"/>
    </xf>
    <xf numFmtId="0" fontId="2" fillId="0" borderId="50" xfId="0" applyFont="1" applyBorder="1" applyAlignment="1">
      <alignment horizontal="left" vertical="top" wrapText="1"/>
    </xf>
    <xf numFmtId="0" fontId="2" fillId="0" borderId="17" xfId="0" applyFont="1" applyBorder="1" applyAlignment="1">
      <alignment horizontal="left" vertical="top" wrapText="1"/>
    </xf>
    <xf numFmtId="0" fontId="34" fillId="4" borderId="12"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7" xfId="0" applyFont="1" applyBorder="1" applyAlignment="1">
      <alignment horizontal="left"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2" fillId="0" borderId="49" xfId="0" applyFont="1" applyBorder="1" applyAlignment="1">
      <alignment horizontal="left" vertical="center" wrapText="1"/>
    </xf>
    <xf numFmtId="0" fontId="2" fillId="0" borderId="37" xfId="0" applyFont="1" applyBorder="1" applyAlignment="1">
      <alignment horizontal="left" vertical="center" wrapText="1"/>
    </xf>
    <xf numFmtId="0" fontId="2" fillId="0" borderId="16" xfId="0" applyFont="1" applyBorder="1" applyAlignment="1">
      <alignment horizontal="left" wrapText="1"/>
    </xf>
    <xf numFmtId="0" fontId="2" fillId="0" borderId="50" xfId="0" applyFont="1" applyBorder="1" applyAlignment="1">
      <alignment horizontal="left" wrapText="1"/>
    </xf>
    <xf numFmtId="0" fontId="49" fillId="16" borderId="0" xfId="0" applyFont="1" applyFill="1"/>
    <xf numFmtId="0" fontId="49" fillId="17" borderId="8" xfId="0" applyFont="1" applyFill="1" applyBorder="1" applyAlignment="1">
      <alignment wrapText="1"/>
    </xf>
    <xf numFmtId="0" fontId="49" fillId="17" borderId="7" xfId="0" applyFont="1" applyFill="1" applyBorder="1" applyAlignment="1">
      <alignment wrapText="1"/>
    </xf>
    <xf numFmtId="0" fontId="49" fillId="17" borderId="97" xfId="0" applyFont="1" applyFill="1" applyBorder="1" applyAlignment="1">
      <alignment wrapText="1"/>
    </xf>
    <xf numFmtId="0" fontId="49" fillId="17" borderId="93" xfId="0" applyFont="1" applyFill="1" applyBorder="1" applyAlignment="1">
      <alignment wrapText="1"/>
    </xf>
    <xf numFmtId="0" fontId="49" fillId="17" borderId="88" xfId="0" applyFont="1" applyFill="1" applyBorder="1" applyAlignment="1">
      <alignment wrapText="1"/>
    </xf>
    <xf numFmtId="0" fontId="49" fillId="17" borderId="87" xfId="0" applyFont="1" applyFill="1" applyBorder="1" applyAlignment="1">
      <alignment wrapText="1"/>
    </xf>
    <xf numFmtId="0" fontId="50" fillId="18" borderId="8" xfId="0" applyFont="1" applyFill="1" applyBorder="1" applyAlignment="1">
      <alignment wrapText="1"/>
    </xf>
    <xf numFmtId="0" fontId="50" fillId="18" borderId="7" xfId="0" applyFont="1" applyFill="1" applyBorder="1" applyAlignment="1">
      <alignment wrapText="1"/>
    </xf>
    <xf numFmtId="0" fontId="50" fillId="18" borderId="97" xfId="0" applyFont="1" applyFill="1" applyBorder="1" applyAlignment="1">
      <alignmen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Alignment="1">
      <alignment horizontal="left"/>
    </xf>
    <xf numFmtId="49" fontId="27" fillId="0" borderId="3" xfId="8" applyNumberFormat="1" applyFont="1" applyBorder="1" applyAlignment="1">
      <alignment horizontal="center"/>
    </xf>
    <xf numFmtId="49" fontId="27" fillId="0" borderId="2" xfId="8" applyNumberFormat="1" applyFont="1" applyBorder="1" applyAlignment="1">
      <alignment horizontal="center"/>
    </xf>
    <xf numFmtId="49" fontId="27" fillId="0" borderId="1" xfId="8" applyNumberFormat="1" applyFont="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2"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2"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6">
    <cellStyle name="=C:\WINNT35\SYSTEM32\COMMAND.COM" xfId="10" xr:uid="{00000000-0005-0000-0000-000000000000}"/>
    <cellStyle name="Čárka" xfId="24" builtinId="3"/>
    <cellStyle name="greyed" xfId="11" xr:uid="{00000000-0005-0000-0000-000002000000}"/>
    <cellStyle name="Heading 1 2" xfId="12" xr:uid="{00000000-0005-0000-0000-000003000000}"/>
    <cellStyle name="Heading 2 2" xfId="13" xr:uid="{00000000-0005-0000-0000-000004000000}"/>
    <cellStyle name="HeadingTable" xfId="14" xr:uid="{00000000-0005-0000-0000-000005000000}"/>
    <cellStyle name="Hypertextový odkaz" xfId="1" builtinId="8"/>
    <cellStyle name="Hypertextový odkaz 2" xfId="15" xr:uid="{00000000-0005-0000-0000-000007000000}"/>
    <cellStyle name="MAND_x000d_CHECK.COMMAND_x000e_RENAME.COMMAND_x0008_SHOW.BAR_x000b_DELETE.MENU_x000e_DELETE.COMMAND_x000e_GET.CHA" xfId="2" xr:uid="{00000000-0005-0000-0000-000008000000}"/>
    <cellStyle name="Neutrální" xfId="23" builtinId="28"/>
    <cellStyle name="Normal 2" xfId="3" xr:uid="{00000000-0005-0000-0000-00000A000000}"/>
    <cellStyle name="Normal 2 2" xfId="16" xr:uid="{00000000-0005-0000-0000-00000B000000}"/>
    <cellStyle name="Normal 2 2 2" xfId="17" xr:uid="{00000000-0005-0000-0000-00000C000000}"/>
    <cellStyle name="Normal 2_CEBS 2009 38 Annex 1 (CP06rev2 FINREP templates)" xfId="18" xr:uid="{00000000-0005-0000-0000-00000D000000}"/>
    <cellStyle name="Normal 4" xfId="19" xr:uid="{00000000-0005-0000-0000-00000E000000}"/>
    <cellStyle name="Normální" xfId="0" builtinId="0"/>
    <cellStyle name="Normální 2" xfId="4" xr:uid="{00000000-0005-0000-0000-000011000000}"/>
    <cellStyle name="Normální 2 2" xfId="7" xr:uid="{00000000-0005-0000-0000-000012000000}"/>
    <cellStyle name="Normální 2 3" xfId="8" xr:uid="{00000000-0005-0000-0000-000013000000}"/>
    <cellStyle name="Normální 2 4" xfId="9" xr:uid="{00000000-0005-0000-0000-000014000000}"/>
    <cellStyle name="Normální 3" xfId="5" xr:uid="{00000000-0005-0000-0000-000015000000}"/>
    <cellStyle name="Normální 3 2" xfId="6" xr:uid="{00000000-0005-0000-0000-000016000000}"/>
    <cellStyle name="optionalExposure" xfId="20" xr:uid="{00000000-0005-0000-0000-000017000000}"/>
    <cellStyle name="Procenta" xfId="25" builtinId="5"/>
    <cellStyle name="Procenta 2" xfId="21" xr:uid="{00000000-0005-0000-0000-000019000000}"/>
    <cellStyle name="Standard 3" xfId="22" xr:uid="{00000000-0005-0000-0000-00001A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10</xdr:row>
      <xdr:rowOff>1</xdr:rowOff>
    </xdr:from>
    <xdr:to>
      <xdr:col>14</xdr:col>
      <xdr:colOff>594142</xdr:colOff>
      <xdr:row>75</xdr:row>
      <xdr:rowOff>171451</xdr:rowOff>
    </xdr:to>
    <xdr:pic>
      <xdr:nvPicPr>
        <xdr:cNvPr id="3" name="Picture 2">
          <a:extLst>
            <a:ext uri="{FF2B5EF4-FFF2-40B4-BE49-F238E27FC236}">
              <a16:creationId xmlns:a16="http://schemas.microsoft.com/office/drawing/2014/main" id="{A0F2A564-62AC-0538-218F-88575AB7E6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2743201"/>
          <a:ext cx="13833891" cy="12553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66675</xdr:rowOff>
        </xdr:from>
        <xdr:to>
          <xdr:col>2</xdr:col>
          <xdr:colOff>15249525</xdr:colOff>
          <xdr:row>28</xdr:row>
          <xdr:rowOff>1514475</xdr:rowOff>
        </xdr:to>
        <xdr:sp macro="" textlink="">
          <xdr:nvSpPr>
            <xdr:cNvPr id="37889" name="Object 1" hidden="1">
              <a:extLst>
                <a:ext uri="{63B3BB69-23CF-44E3-9099-C40C66FF867C}">
                  <a14:compatExt spid="_x0000_s37889"/>
                </a:ext>
                <a:ext uri="{FF2B5EF4-FFF2-40B4-BE49-F238E27FC236}">
                  <a16:creationId xmlns:a16="http://schemas.microsoft.com/office/drawing/2014/main" id="{00000000-0008-0000-0600-0000019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180975</xdr:rowOff>
        </xdr:from>
        <xdr:to>
          <xdr:col>2</xdr:col>
          <xdr:colOff>15011400</xdr:colOff>
          <xdr:row>27</xdr:row>
          <xdr:rowOff>1009650</xdr:rowOff>
        </xdr:to>
        <xdr:sp macro="" textlink="">
          <xdr:nvSpPr>
            <xdr:cNvPr id="38913" name="Object 1" hidden="1">
              <a:extLst>
                <a:ext uri="{63B3BB69-23CF-44E3-9099-C40C66FF867C}">
                  <a14:compatExt spid="_x0000_s38913"/>
                </a:ext>
                <a:ext uri="{FF2B5EF4-FFF2-40B4-BE49-F238E27FC236}">
                  <a16:creationId xmlns:a16="http://schemas.microsoft.com/office/drawing/2014/main" id="{00000000-0008-0000-0700-0000019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ungerova\AppData\Local\Microsoft\Windows\INetCache\Content.Outlook\8FKB0VNQ\Povinn&#283;%20uve&#345;ej&#328;ovan&#233;%20informace.%20p&#345;&#237;loha%205_updated.xlsx" TargetMode="External"/><Relationship Id="rId1" Type="http://schemas.openxmlformats.org/officeDocument/2006/relationships/externalLinkPath" Target="file:///C:\Users\mungerova\AppData\Local\Microsoft\Windows\INetCache\Content.Outlook\8FKB0VNQ\Povinn&#283;%20uve&#345;ej&#328;ovan&#233;%20informace.%20p&#345;&#237;loha%205_upda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bsah"/>
      <sheetName val="Část 1 "/>
      <sheetName val="Část 1a"/>
      <sheetName val="Část 1b"/>
      <sheetName val="Část 2"/>
      <sheetName val="Část 3"/>
      <sheetName val="Část 3a  "/>
      <sheetName val="Část 3b   "/>
      <sheetName val="Část 4"/>
      <sheetName val="Část 5"/>
      <sheetName val="Část 5a"/>
      <sheetName val="Část 6"/>
      <sheetName val="Část 7"/>
      <sheetName val="Číselník 1"/>
      <sheetName val="Číselník 2"/>
    </sheetNames>
    <sheetDataSet>
      <sheetData sheetId="0">
        <row r="4">
          <cell r="C4" t="str">
            <v>(30/09/202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Visio_Drawing.vsd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2.emf"/><Relationship Id="rId4" Type="http://schemas.openxmlformats.org/officeDocument/2006/relationships/package" Target="../embeddings/Microsoft_Visio_Drawing1.vsd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C4" sqref="C4"/>
    </sheetView>
  </sheetViews>
  <sheetFormatPr defaultColWidth="9.140625" defaultRowHeight="12.75" x14ac:dyDescent="0.2"/>
  <cols>
    <col min="1" max="1" width="10" style="206" customWidth="1"/>
    <col min="2" max="2" width="65.85546875" style="32" customWidth="1"/>
    <col min="3" max="3" width="14.85546875" style="7" customWidth="1"/>
    <col min="4" max="4" width="9.7109375" style="7" customWidth="1"/>
    <col min="5" max="16384" width="9.140625" style="7"/>
  </cols>
  <sheetData>
    <row r="1" spans="1:8" s="33" customFormat="1" ht="73.5" customHeight="1" thickBot="1" x14ac:dyDescent="0.25">
      <c r="A1" s="425" t="s">
        <v>0</v>
      </c>
      <c r="B1" s="426"/>
      <c r="C1" s="426"/>
      <c r="D1" s="427"/>
    </row>
    <row r="2" spans="1:8" ht="48" customHeight="1" thickBot="1" x14ac:dyDescent="0.25">
      <c r="A2" s="203" t="s">
        <v>1</v>
      </c>
      <c r="B2" s="41" t="s">
        <v>2</v>
      </c>
      <c r="C2" s="42" t="s">
        <v>3</v>
      </c>
      <c r="D2" s="428"/>
      <c r="E2" s="361"/>
      <c r="F2" s="361"/>
      <c r="G2" s="361"/>
      <c r="H2" s="361"/>
    </row>
    <row r="3" spans="1:8" ht="15.75" thickBot="1" x14ac:dyDescent="0.3">
      <c r="A3" s="204" t="s">
        <v>4</v>
      </c>
      <c r="B3" s="34"/>
      <c r="C3" s="362" t="s">
        <v>5</v>
      </c>
      <c r="D3" s="429"/>
      <c r="E3" s="361"/>
      <c r="F3" s="361"/>
      <c r="G3" s="361"/>
      <c r="H3" s="361"/>
    </row>
    <row r="4" spans="1:8" ht="15.75" thickBot="1" x14ac:dyDescent="0.3">
      <c r="A4" s="205" t="s">
        <v>6</v>
      </c>
      <c r="B4" s="35"/>
      <c r="C4" s="363" t="s">
        <v>7</v>
      </c>
      <c r="D4" s="430"/>
      <c r="E4" s="361"/>
      <c r="F4" s="361"/>
      <c r="G4" s="361"/>
      <c r="H4" s="361"/>
    </row>
    <row r="5" spans="1:8" s="36" customFormat="1" ht="39.75" customHeight="1" x14ac:dyDescent="0.2">
      <c r="A5" s="431" t="s">
        <v>8</v>
      </c>
      <c r="B5" s="432"/>
      <c r="C5" s="433"/>
      <c r="D5" s="43"/>
      <c r="E5" s="37"/>
      <c r="F5" s="37"/>
      <c r="G5" s="364"/>
      <c r="H5" s="33"/>
    </row>
    <row r="6" spans="1:8" ht="15.95" customHeight="1" x14ac:dyDescent="0.25">
      <c r="A6" s="44" t="s">
        <v>9</v>
      </c>
      <c r="B6" s="45" t="s">
        <v>10</v>
      </c>
      <c r="C6" s="46" t="s">
        <v>11</v>
      </c>
      <c r="D6" s="47" t="s">
        <v>12</v>
      </c>
      <c r="E6" s="201"/>
      <c r="F6" s="361"/>
      <c r="G6" s="361"/>
      <c r="H6" s="361"/>
    </row>
    <row r="7" spans="1:8" ht="16.5" customHeight="1" x14ac:dyDescent="0.25">
      <c r="A7" s="44" t="s">
        <v>13</v>
      </c>
      <c r="B7" s="45" t="s">
        <v>14</v>
      </c>
      <c r="C7" s="46" t="s">
        <v>11</v>
      </c>
      <c r="D7" s="47" t="s">
        <v>12</v>
      </c>
      <c r="E7" s="201"/>
      <c r="F7" s="361"/>
      <c r="G7" s="361"/>
      <c r="H7" s="361"/>
    </row>
    <row r="8" spans="1:8" ht="16.5" customHeight="1" x14ac:dyDescent="0.25">
      <c r="A8" s="44" t="s">
        <v>15</v>
      </c>
      <c r="B8" s="45" t="s">
        <v>16</v>
      </c>
      <c r="C8" s="46" t="s">
        <v>11</v>
      </c>
      <c r="D8" s="47" t="s">
        <v>12</v>
      </c>
      <c r="E8" s="275"/>
      <c r="F8" s="361"/>
      <c r="G8" s="361"/>
      <c r="H8" s="361"/>
    </row>
    <row r="9" spans="1:8" ht="15.95" customHeight="1" x14ac:dyDescent="0.25">
      <c r="A9" s="44" t="s">
        <v>17</v>
      </c>
      <c r="B9" s="45" t="s">
        <v>18</v>
      </c>
      <c r="C9" s="46" t="s">
        <v>11</v>
      </c>
      <c r="D9" s="47" t="s">
        <v>12</v>
      </c>
      <c r="E9" s="202"/>
      <c r="F9" s="361"/>
      <c r="G9" s="361"/>
      <c r="H9" s="361"/>
    </row>
    <row r="10" spans="1:8" ht="15.95" customHeight="1" x14ac:dyDescent="0.25">
      <c r="A10" s="44" t="s">
        <v>19</v>
      </c>
      <c r="B10" s="45" t="s">
        <v>20</v>
      </c>
      <c r="C10" s="46" t="s">
        <v>11</v>
      </c>
      <c r="D10" s="47" t="s">
        <v>12</v>
      </c>
      <c r="E10" s="202"/>
      <c r="F10" s="361"/>
      <c r="G10" s="361"/>
      <c r="H10" s="361"/>
    </row>
    <row r="11" spans="1:8" ht="30" x14ac:dyDescent="0.25">
      <c r="A11" s="44" t="s">
        <v>21</v>
      </c>
      <c r="B11" s="45" t="s">
        <v>22</v>
      </c>
      <c r="C11" s="46" t="s">
        <v>11</v>
      </c>
      <c r="D11" s="47" t="s">
        <v>12</v>
      </c>
      <c r="E11" s="201"/>
      <c r="F11" s="361"/>
      <c r="G11" s="361"/>
      <c r="H11" s="361"/>
    </row>
    <row r="12" spans="1:8" ht="30" x14ac:dyDescent="0.25">
      <c r="A12" s="44" t="s">
        <v>23</v>
      </c>
      <c r="B12" s="45" t="s">
        <v>24</v>
      </c>
      <c r="C12" s="46" t="s">
        <v>11</v>
      </c>
      <c r="D12" s="47" t="s">
        <v>12</v>
      </c>
      <c r="E12" s="201"/>
      <c r="F12" s="361"/>
      <c r="G12" s="361"/>
      <c r="H12" s="361"/>
    </row>
    <row r="13" spans="1:8" ht="15.95" customHeight="1" x14ac:dyDescent="0.25">
      <c r="A13" s="44" t="s">
        <v>25</v>
      </c>
      <c r="B13" s="45" t="s">
        <v>26</v>
      </c>
      <c r="C13" s="46" t="s">
        <v>11</v>
      </c>
      <c r="D13" s="47" t="s">
        <v>12</v>
      </c>
      <c r="E13" s="201"/>
      <c r="F13" s="361"/>
      <c r="G13" s="361"/>
      <c r="H13" s="365"/>
    </row>
    <row r="14" spans="1:8" ht="15.95" customHeight="1" x14ac:dyDescent="0.25">
      <c r="A14" s="44" t="s">
        <v>27</v>
      </c>
      <c r="B14" s="45" t="s">
        <v>28</v>
      </c>
      <c r="C14" s="46" t="s">
        <v>11</v>
      </c>
      <c r="D14" s="47" t="s">
        <v>12</v>
      </c>
      <c r="E14" s="201"/>
      <c r="F14" s="361"/>
      <c r="G14" s="361"/>
      <c r="H14" s="361"/>
    </row>
    <row r="15" spans="1:8" ht="15" x14ac:dyDescent="0.25">
      <c r="A15" s="44" t="s">
        <v>29</v>
      </c>
      <c r="B15" s="45" t="s">
        <v>30</v>
      </c>
      <c r="C15" s="46" t="s">
        <v>11</v>
      </c>
      <c r="D15" s="47" t="s">
        <v>12</v>
      </c>
      <c r="E15" s="201"/>
      <c r="F15" s="361"/>
      <c r="G15" s="361"/>
      <c r="H15" s="361"/>
    </row>
    <row r="16" spans="1:8" ht="30" x14ac:dyDescent="0.25">
      <c r="A16" s="44" t="s">
        <v>31</v>
      </c>
      <c r="B16" s="45" t="s">
        <v>32</v>
      </c>
      <c r="C16" s="46" t="s">
        <v>11</v>
      </c>
      <c r="D16" s="47" t="s">
        <v>12</v>
      </c>
      <c r="E16" s="201"/>
      <c r="F16" s="361"/>
      <c r="G16" s="361"/>
      <c r="H16" s="361"/>
    </row>
    <row r="17" spans="1:5" ht="30" x14ac:dyDescent="0.25">
      <c r="A17" s="44" t="s">
        <v>33</v>
      </c>
      <c r="B17" s="45" t="s">
        <v>34</v>
      </c>
      <c r="C17" s="46" t="s">
        <v>11</v>
      </c>
      <c r="D17" s="47" t="s">
        <v>12</v>
      </c>
      <c r="E17" s="201"/>
    </row>
    <row r="18" spans="1:5" ht="15" x14ac:dyDescent="0.25">
      <c r="A18" s="48" t="s">
        <v>35</v>
      </c>
      <c r="B18" s="436" t="s">
        <v>36</v>
      </c>
      <c r="C18" s="437"/>
      <c r="D18" s="49"/>
      <c r="E18" s="361"/>
    </row>
    <row r="19" spans="1:5" ht="15.75" thickBot="1" x14ac:dyDescent="0.3">
      <c r="A19" s="50" t="s">
        <v>37</v>
      </c>
      <c r="B19" s="434" t="s">
        <v>38</v>
      </c>
      <c r="C19" s="435"/>
      <c r="D19" s="51"/>
      <c r="E19" s="361"/>
    </row>
    <row r="20" spans="1:5" ht="87" customHeight="1" thickBot="1" x14ac:dyDescent="0.25">
      <c r="A20" s="438" t="s">
        <v>39</v>
      </c>
      <c r="B20" s="438"/>
      <c r="C20" s="438"/>
      <c r="D20" s="438"/>
      <c r="E20" s="361"/>
    </row>
    <row r="21" spans="1:5" s="36" customFormat="1" ht="105.75" customHeight="1" thickBot="1" x14ac:dyDescent="0.3">
      <c r="A21" s="424" t="s">
        <v>40</v>
      </c>
      <c r="B21" s="424"/>
      <c r="C21" s="424"/>
      <c r="D21" s="424"/>
      <c r="E21" s="364"/>
    </row>
    <row r="47" spans="2:2" ht="9" customHeight="1" x14ac:dyDescent="0.2">
      <c r="B47" s="361"/>
    </row>
    <row r="48" spans="2:2" ht="9" customHeight="1" x14ac:dyDescent="0.2">
      <c r="B48" s="361"/>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D9" sqref="D9"/>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792" t="s">
        <v>27</v>
      </c>
      <c r="B1" s="793"/>
      <c r="C1" s="384"/>
      <c r="D1" s="384"/>
      <c r="E1" s="366"/>
    </row>
    <row r="2" spans="1:5" ht="17.25" x14ac:dyDescent="0.3">
      <c r="A2" s="749" t="s">
        <v>28</v>
      </c>
      <c r="B2" s="750"/>
      <c r="C2" s="385"/>
      <c r="D2" s="385"/>
      <c r="E2" s="367"/>
    </row>
    <row r="3" spans="1:5" ht="15" customHeight="1" thickBot="1" x14ac:dyDescent="0.3">
      <c r="A3" s="484"/>
      <c r="B3" s="485"/>
      <c r="C3" s="485"/>
      <c r="D3" s="485"/>
      <c r="E3" s="486"/>
    </row>
    <row r="4" spans="1:5" ht="20.100000000000001" customHeight="1" x14ac:dyDescent="0.25">
      <c r="A4" s="755" t="s">
        <v>28</v>
      </c>
      <c r="B4" s="756"/>
      <c r="C4" s="756"/>
      <c r="D4" s="756"/>
      <c r="E4" s="784" t="s">
        <v>180</v>
      </c>
    </row>
    <row r="5" spans="1:5" ht="41.25" customHeight="1" thickBot="1" x14ac:dyDescent="0.3">
      <c r="A5" s="795"/>
      <c r="B5" s="796"/>
      <c r="C5" s="796"/>
      <c r="D5" s="796"/>
      <c r="E5" s="785"/>
    </row>
    <row r="6" spans="1:5" ht="15.75" thickBot="1" x14ac:dyDescent="0.3">
      <c r="A6" s="586" t="s">
        <v>44</v>
      </c>
      <c r="B6" s="587"/>
      <c r="C6" s="588"/>
      <c r="D6" s="181" t="str">
        <f>Obsah!C4</f>
        <v>(30/09/2025)</v>
      </c>
      <c r="E6" s="182"/>
    </row>
    <row r="7" spans="1:5" ht="45" x14ac:dyDescent="0.25">
      <c r="A7" s="828" t="s">
        <v>468</v>
      </c>
      <c r="B7" s="829"/>
      <c r="C7" s="830"/>
      <c r="D7" s="183" t="s">
        <v>469</v>
      </c>
      <c r="E7" s="834"/>
    </row>
    <row r="8" spans="1:5" ht="15.75" customHeight="1" x14ac:dyDescent="0.25">
      <c r="A8" s="831"/>
      <c r="B8" s="832"/>
      <c r="C8" s="833"/>
      <c r="D8" s="184" t="s">
        <v>470</v>
      </c>
      <c r="E8" s="835"/>
    </row>
    <row r="9" spans="1:5" ht="14.25" customHeight="1" x14ac:dyDescent="0.25">
      <c r="A9" s="825" t="s">
        <v>471</v>
      </c>
      <c r="B9" s="185" t="s">
        <v>472</v>
      </c>
      <c r="C9" s="185"/>
      <c r="D9" s="251" t="s">
        <v>473</v>
      </c>
      <c r="E9" s="822" t="s">
        <v>474</v>
      </c>
    </row>
    <row r="10" spans="1:5" ht="27.75" customHeight="1" x14ac:dyDescent="0.25">
      <c r="A10" s="826"/>
      <c r="B10" s="55" t="s">
        <v>475</v>
      </c>
      <c r="C10" s="55"/>
      <c r="D10" s="414" t="s">
        <v>476</v>
      </c>
      <c r="E10" s="823"/>
    </row>
    <row r="11" spans="1:5" ht="14.25" customHeight="1" x14ac:dyDescent="0.25">
      <c r="A11" s="826"/>
      <c r="B11" s="55" t="s">
        <v>477</v>
      </c>
      <c r="C11" s="55"/>
      <c r="D11" s="252" t="s">
        <v>478</v>
      </c>
      <c r="E11" s="823"/>
    </row>
    <row r="12" spans="1:5" ht="14.25" customHeight="1" x14ac:dyDescent="0.25">
      <c r="A12" s="826"/>
      <c r="B12" s="55" t="s">
        <v>479</v>
      </c>
      <c r="C12" s="55"/>
      <c r="D12" s="252" t="s">
        <v>480</v>
      </c>
      <c r="E12" s="823"/>
    </row>
    <row r="13" spans="1:5" ht="25.5" customHeight="1" x14ac:dyDescent="0.25">
      <c r="A13" s="827"/>
      <c r="B13" s="58" t="s">
        <v>481</v>
      </c>
      <c r="C13" s="58"/>
      <c r="D13" s="253" t="s">
        <v>482</v>
      </c>
      <c r="E13" s="824"/>
    </row>
    <row r="15" spans="1:5" x14ac:dyDescent="0.25">
      <c r="A15" s="31"/>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zoomScaleNormal="100" zoomScaleSheetLayoutView="100" workbookViewId="0">
      <selection activeCell="B8" sqref="B8:C8"/>
    </sheetView>
  </sheetViews>
  <sheetFormatPr defaultRowHeight="15" x14ac:dyDescent="0.25"/>
  <cols>
    <col min="1" max="1" width="72.42578125" customWidth="1"/>
    <col min="2" max="2" width="23" customWidth="1"/>
    <col min="3" max="3" width="23.7109375" customWidth="1"/>
    <col min="4" max="4" width="15.7109375" customWidth="1"/>
  </cols>
  <sheetData>
    <row r="1" spans="1:4" ht="17.25" x14ac:dyDescent="0.3">
      <c r="A1" s="59" t="s">
        <v>483</v>
      </c>
      <c r="B1" s="384"/>
      <c r="C1" s="384"/>
      <c r="D1" s="366"/>
    </row>
    <row r="2" spans="1:4" ht="17.25" x14ac:dyDescent="0.3">
      <c r="A2" s="60" t="s">
        <v>30</v>
      </c>
      <c r="B2" s="385"/>
      <c r="C2" s="385"/>
      <c r="D2" s="367"/>
    </row>
    <row r="3" spans="1:4" ht="15.75" thickBot="1" x14ac:dyDescent="0.3">
      <c r="A3" s="846"/>
      <c r="B3" s="847"/>
      <c r="C3" s="847"/>
      <c r="D3" s="23"/>
    </row>
    <row r="4" spans="1:4" ht="30" customHeight="1" x14ac:dyDescent="0.25">
      <c r="A4" s="755" t="s">
        <v>30</v>
      </c>
      <c r="B4" s="756"/>
      <c r="C4" s="756"/>
      <c r="D4" s="784" t="s">
        <v>180</v>
      </c>
    </row>
    <row r="5" spans="1:4" ht="30" customHeight="1" thickBot="1" x14ac:dyDescent="0.3">
      <c r="A5" s="795"/>
      <c r="B5" s="796"/>
      <c r="C5" s="796"/>
      <c r="D5" s="785"/>
    </row>
    <row r="6" spans="1:4" ht="15.75" thickBot="1" x14ac:dyDescent="0.3">
      <c r="A6" s="174" t="s">
        <v>44</v>
      </c>
      <c r="B6" s="849" t="str">
        <f>Obsah!C4</f>
        <v>(30/09/2025)</v>
      </c>
      <c r="C6" s="850"/>
      <c r="D6" s="188"/>
    </row>
    <row r="7" spans="1:4" ht="36.75" customHeight="1" x14ac:dyDescent="0.25">
      <c r="A7" s="836" t="s">
        <v>484</v>
      </c>
      <c r="B7" s="745" t="s">
        <v>469</v>
      </c>
      <c r="C7" s="848"/>
      <c r="D7" s="841" t="s">
        <v>485</v>
      </c>
    </row>
    <row r="8" spans="1:4" ht="15.75" thickBot="1" x14ac:dyDescent="0.3">
      <c r="A8" s="837"/>
      <c r="B8" s="844" t="str">
        <f>'Část 5'!D8</f>
        <v>(3q/2025)</v>
      </c>
      <c r="C8" s="845"/>
      <c r="D8" s="842"/>
    </row>
    <row r="9" spans="1:4" ht="45" customHeight="1" thickBot="1" x14ac:dyDescent="0.3">
      <c r="A9" s="838"/>
      <c r="B9" s="189" t="s">
        <v>486</v>
      </c>
      <c r="C9" s="190" t="s">
        <v>487</v>
      </c>
      <c r="D9" s="842"/>
    </row>
    <row r="10" spans="1:4" s="2" customFormat="1" ht="15" customHeight="1" x14ac:dyDescent="0.25">
      <c r="A10" s="191" t="s">
        <v>488</v>
      </c>
      <c r="B10" s="186"/>
      <c r="C10" s="187"/>
      <c r="D10" s="842"/>
    </row>
    <row r="11" spans="1:4" x14ac:dyDescent="0.25">
      <c r="A11" s="192" t="s">
        <v>489</v>
      </c>
      <c r="B11" s="330" t="s">
        <v>490</v>
      </c>
      <c r="C11" s="331" t="s">
        <v>491</v>
      </c>
      <c r="D11" s="842"/>
    </row>
    <row r="12" spans="1:4" ht="21" customHeight="1" x14ac:dyDescent="0.25">
      <c r="A12" s="192" t="s">
        <v>492</v>
      </c>
      <c r="B12" s="330" t="s">
        <v>493</v>
      </c>
      <c r="C12" s="331" t="s">
        <v>494</v>
      </c>
      <c r="D12" s="842"/>
    </row>
    <row r="13" spans="1:4" x14ac:dyDescent="0.25">
      <c r="A13" s="191" t="s">
        <v>495</v>
      </c>
      <c r="B13" s="330"/>
      <c r="C13" s="331"/>
      <c r="D13" s="842"/>
    </row>
    <row r="14" spans="1:4" ht="15" customHeight="1" x14ac:dyDescent="0.25">
      <c r="A14" s="192" t="s">
        <v>496</v>
      </c>
      <c r="B14" s="330"/>
      <c r="C14" s="331"/>
      <c r="D14" s="842"/>
    </row>
    <row r="15" spans="1:4" ht="15.75" thickBot="1" x14ac:dyDescent="0.3">
      <c r="A15" s="193" t="s">
        <v>497</v>
      </c>
      <c r="B15" s="332" t="s">
        <v>498</v>
      </c>
      <c r="C15" s="333" t="s">
        <v>499</v>
      </c>
      <c r="D15" s="843"/>
    </row>
    <row r="16" spans="1:4" ht="30.75" customHeight="1" x14ac:dyDescent="0.25">
      <c r="A16" s="836" t="s">
        <v>500</v>
      </c>
      <c r="B16" s="839" t="s">
        <v>469</v>
      </c>
      <c r="C16" s="840"/>
      <c r="D16" s="841" t="s">
        <v>485</v>
      </c>
    </row>
    <row r="17" spans="1:4" ht="15.75" thickBot="1" x14ac:dyDescent="0.3">
      <c r="A17" s="837"/>
      <c r="B17" s="844" t="str">
        <f>B8</f>
        <v>(3q/2025)</v>
      </c>
      <c r="C17" s="845"/>
      <c r="D17" s="842"/>
    </row>
    <row r="18" spans="1:4" ht="45" customHeight="1" thickBot="1" x14ac:dyDescent="0.3">
      <c r="A18" s="838"/>
      <c r="B18" s="189" t="s">
        <v>486</v>
      </c>
      <c r="C18" s="190" t="s">
        <v>487</v>
      </c>
      <c r="D18" s="842"/>
    </row>
    <row r="19" spans="1:4" x14ac:dyDescent="0.25">
      <c r="A19" s="191" t="s">
        <v>488</v>
      </c>
      <c r="B19" s="186"/>
      <c r="C19" s="187"/>
      <c r="D19" s="842"/>
    </row>
    <row r="20" spans="1:4" x14ac:dyDescent="0.25">
      <c r="A20" s="192" t="s">
        <v>489</v>
      </c>
      <c r="B20" s="330" t="s">
        <v>501</v>
      </c>
      <c r="C20" s="331" t="s">
        <v>502</v>
      </c>
      <c r="D20" s="842"/>
    </row>
    <row r="21" spans="1:4" x14ac:dyDescent="0.25">
      <c r="A21" s="192" t="s">
        <v>492</v>
      </c>
      <c r="B21" s="330" t="s">
        <v>503</v>
      </c>
      <c r="C21" s="331" t="s">
        <v>504</v>
      </c>
      <c r="D21" s="842"/>
    </row>
    <row r="22" spans="1:4" x14ac:dyDescent="0.25">
      <c r="A22" s="191" t="s">
        <v>495</v>
      </c>
      <c r="B22" s="330"/>
      <c r="C22" s="331"/>
      <c r="D22" s="842"/>
    </row>
    <row r="23" spans="1:4" ht="13.5" customHeight="1" x14ac:dyDescent="0.25">
      <c r="A23" s="192" t="s">
        <v>496</v>
      </c>
      <c r="B23" s="330"/>
      <c r="C23" s="331"/>
      <c r="D23" s="842"/>
    </row>
    <row r="24" spans="1:4" ht="15.75" thickBot="1" x14ac:dyDescent="0.3">
      <c r="A24" s="193" t="s">
        <v>497</v>
      </c>
      <c r="B24" s="332" t="s">
        <v>505</v>
      </c>
      <c r="C24" s="333" t="s">
        <v>506</v>
      </c>
      <c r="D24" s="843"/>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zoomScaleNormal="100" zoomScaleSheetLayoutView="90" workbookViewId="0">
      <selection activeCell="H5" sqref="H5"/>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194" t="s">
        <v>31</v>
      </c>
      <c r="B1" s="869"/>
      <c r="C1" s="869"/>
      <c r="D1" s="869"/>
      <c r="E1" s="870"/>
    </row>
    <row r="2" spans="1:5" ht="16.5" customHeight="1" x14ac:dyDescent="0.3">
      <c r="A2" s="60" t="s">
        <v>32</v>
      </c>
      <c r="B2" s="27"/>
      <c r="C2" s="27"/>
      <c r="D2" s="27"/>
      <c r="E2" s="28"/>
    </row>
    <row r="3" spans="1:5" ht="15.75" thickBot="1" x14ac:dyDescent="0.3">
      <c r="A3" s="846"/>
      <c r="B3" s="847"/>
      <c r="C3" s="847"/>
      <c r="D3" s="847"/>
      <c r="E3" s="874"/>
    </row>
    <row r="4" spans="1:5" x14ac:dyDescent="0.25">
      <c r="A4" s="755" t="s">
        <v>507</v>
      </c>
      <c r="B4" s="756"/>
      <c r="C4" s="756"/>
      <c r="D4" s="756"/>
      <c r="E4" s="784" t="s">
        <v>180</v>
      </c>
    </row>
    <row r="5" spans="1:5" ht="64.5" customHeight="1" thickBot="1" x14ac:dyDescent="0.3">
      <c r="A5" s="795"/>
      <c r="B5" s="796"/>
      <c r="C5" s="796"/>
      <c r="D5" s="796"/>
      <c r="E5" s="785"/>
    </row>
    <row r="6" spans="1:5" ht="15.75" thickBot="1" x14ac:dyDescent="0.3">
      <c r="A6" s="878" t="s">
        <v>44</v>
      </c>
      <c r="B6" s="879"/>
      <c r="C6" s="880"/>
      <c r="D6" s="195" t="str">
        <f>Obsah!C4</f>
        <v>(30/09/2025)</v>
      </c>
      <c r="E6" s="188"/>
    </row>
    <row r="7" spans="1:5" ht="44.25" customHeight="1" x14ac:dyDescent="0.25">
      <c r="A7" s="875" t="s">
        <v>508</v>
      </c>
      <c r="B7" s="876"/>
      <c r="C7" s="877"/>
      <c r="D7" s="196" t="s">
        <v>469</v>
      </c>
      <c r="E7" s="881" t="s">
        <v>509</v>
      </c>
    </row>
    <row r="8" spans="1:5" ht="21" customHeight="1" thickBot="1" x14ac:dyDescent="0.3">
      <c r="A8" s="831"/>
      <c r="B8" s="832"/>
      <c r="C8" s="833"/>
      <c r="D8" s="184" t="str">
        <f>'Část 5'!D8</f>
        <v>(3q/2025)</v>
      </c>
      <c r="E8" s="882"/>
    </row>
    <row r="9" spans="1:5" x14ac:dyDescent="0.25">
      <c r="A9" s="891" t="s">
        <v>510</v>
      </c>
      <c r="B9" s="892"/>
      <c r="C9" s="892"/>
      <c r="D9" s="893"/>
      <c r="E9" s="882"/>
    </row>
    <row r="10" spans="1:5" ht="15" customHeight="1" x14ac:dyDescent="0.25">
      <c r="A10" s="871" t="s">
        <v>511</v>
      </c>
      <c r="B10" s="872"/>
      <c r="C10" s="873"/>
      <c r="D10" s="357" t="s">
        <v>512</v>
      </c>
      <c r="E10" s="882"/>
    </row>
    <row r="11" spans="1:5" ht="15" customHeight="1" x14ac:dyDescent="0.25">
      <c r="A11" s="863" t="s">
        <v>513</v>
      </c>
      <c r="B11" s="864"/>
      <c r="C11" s="865"/>
      <c r="D11" s="357" t="s">
        <v>514</v>
      </c>
      <c r="E11" s="882"/>
    </row>
    <row r="12" spans="1:5" ht="15" customHeight="1" x14ac:dyDescent="0.25">
      <c r="A12" s="863" t="s">
        <v>515</v>
      </c>
      <c r="B12" s="864"/>
      <c r="C12" s="865"/>
      <c r="D12" s="357" t="s">
        <v>516</v>
      </c>
      <c r="E12" s="882"/>
    </row>
    <row r="13" spans="1:5" ht="15" customHeight="1" x14ac:dyDescent="0.25">
      <c r="A13" s="863" t="s">
        <v>517</v>
      </c>
      <c r="B13" s="864"/>
      <c r="C13" s="865"/>
      <c r="D13" s="357" t="s">
        <v>518</v>
      </c>
      <c r="E13" s="882"/>
    </row>
    <row r="14" spans="1:5" ht="15" customHeight="1" x14ac:dyDescent="0.25">
      <c r="A14" s="871" t="s">
        <v>519</v>
      </c>
      <c r="B14" s="872"/>
      <c r="C14" s="873"/>
      <c r="D14" s="357" t="s">
        <v>520</v>
      </c>
      <c r="E14" s="882"/>
    </row>
    <row r="15" spans="1:5" x14ac:dyDescent="0.25">
      <c r="A15" s="863" t="s">
        <v>521</v>
      </c>
      <c r="B15" s="864"/>
      <c r="C15" s="865"/>
      <c r="D15" s="357" t="s">
        <v>499</v>
      </c>
      <c r="E15" s="882"/>
    </row>
    <row r="16" spans="1:5" ht="15" customHeight="1" x14ac:dyDescent="0.25">
      <c r="A16" s="863" t="s">
        <v>522</v>
      </c>
      <c r="B16" s="864"/>
      <c r="C16" s="865"/>
      <c r="D16" s="357" t="s">
        <v>523</v>
      </c>
      <c r="E16" s="882"/>
    </row>
    <row r="17" spans="1:5" ht="15" customHeight="1" x14ac:dyDescent="0.25">
      <c r="A17" s="863" t="s">
        <v>524</v>
      </c>
      <c r="B17" s="864"/>
      <c r="C17" s="865"/>
      <c r="D17" s="357" t="s">
        <v>525</v>
      </c>
      <c r="E17" s="882"/>
    </row>
    <row r="18" spans="1:5" ht="15" customHeight="1" x14ac:dyDescent="0.25">
      <c r="A18" s="863" t="s">
        <v>526</v>
      </c>
      <c r="B18" s="864"/>
      <c r="C18" s="865"/>
      <c r="D18" s="357" t="s">
        <v>527</v>
      </c>
      <c r="E18" s="882"/>
    </row>
    <row r="19" spans="1:5" ht="15" customHeight="1" x14ac:dyDescent="0.25">
      <c r="A19" s="871" t="s">
        <v>528</v>
      </c>
      <c r="B19" s="872"/>
      <c r="C19" s="873"/>
      <c r="D19" s="357"/>
      <c r="E19" s="882"/>
    </row>
    <row r="20" spans="1:5" ht="15" customHeight="1" x14ac:dyDescent="0.25">
      <c r="A20" s="863" t="s">
        <v>522</v>
      </c>
      <c r="B20" s="864"/>
      <c r="C20" s="865"/>
      <c r="D20" s="357"/>
      <c r="E20" s="882"/>
    </row>
    <row r="21" spans="1:5" ht="15" customHeight="1" x14ac:dyDescent="0.25">
      <c r="A21" s="863" t="s">
        <v>524</v>
      </c>
      <c r="B21" s="864"/>
      <c r="C21" s="865"/>
      <c r="D21" s="357"/>
      <c r="E21" s="882"/>
    </row>
    <row r="22" spans="1:5" ht="15" customHeight="1" x14ac:dyDescent="0.25">
      <c r="A22" s="863" t="s">
        <v>526</v>
      </c>
      <c r="B22" s="864"/>
      <c r="C22" s="865"/>
      <c r="D22" s="357"/>
      <c r="E22" s="882"/>
    </row>
    <row r="23" spans="1:5" ht="15" customHeight="1" x14ac:dyDescent="0.25">
      <c r="A23" s="851" t="s">
        <v>529</v>
      </c>
      <c r="B23" s="852"/>
      <c r="C23" s="853"/>
      <c r="D23" s="357"/>
      <c r="E23" s="882"/>
    </row>
    <row r="24" spans="1:5" ht="15" customHeight="1" x14ac:dyDescent="0.25">
      <c r="A24" s="854" t="s">
        <v>524</v>
      </c>
      <c r="B24" s="855"/>
      <c r="C24" s="856"/>
      <c r="D24" s="357"/>
      <c r="E24" s="882"/>
    </row>
    <row r="25" spans="1:5" ht="15.75" customHeight="1" x14ac:dyDescent="0.25">
      <c r="A25" s="854" t="s">
        <v>526</v>
      </c>
      <c r="B25" s="855"/>
      <c r="C25" s="856"/>
      <c r="D25" s="357"/>
      <c r="E25" s="882"/>
    </row>
    <row r="26" spans="1:5" ht="15" customHeight="1" x14ac:dyDescent="0.25">
      <c r="A26" s="851" t="s">
        <v>530</v>
      </c>
      <c r="B26" s="852"/>
      <c r="C26" s="853"/>
      <c r="D26" s="357" t="s">
        <v>531</v>
      </c>
      <c r="E26" s="882"/>
    </row>
    <row r="27" spans="1:5" ht="15" customHeight="1" x14ac:dyDescent="0.25">
      <c r="A27" s="854" t="s">
        <v>522</v>
      </c>
      <c r="B27" s="855"/>
      <c r="C27" s="856"/>
      <c r="D27" s="357" t="s">
        <v>532</v>
      </c>
      <c r="E27" s="882"/>
    </row>
    <row r="28" spans="1:5" ht="15" customHeight="1" x14ac:dyDescent="0.25">
      <c r="A28" s="854" t="s">
        <v>524</v>
      </c>
      <c r="B28" s="855"/>
      <c r="C28" s="856"/>
      <c r="D28" s="357" t="s">
        <v>533</v>
      </c>
      <c r="E28" s="882"/>
    </row>
    <row r="29" spans="1:5" ht="15" customHeight="1" x14ac:dyDescent="0.25">
      <c r="A29" s="854" t="s">
        <v>526</v>
      </c>
      <c r="B29" s="855"/>
      <c r="C29" s="856"/>
      <c r="D29" s="357">
        <v>0</v>
      </c>
      <c r="E29" s="882"/>
    </row>
    <row r="30" spans="1:5" ht="15" customHeight="1" x14ac:dyDescent="0.25">
      <c r="A30" s="851" t="s">
        <v>534</v>
      </c>
      <c r="B30" s="852"/>
      <c r="C30" s="853"/>
      <c r="D30" s="357" t="s">
        <v>535</v>
      </c>
      <c r="E30" s="882"/>
    </row>
    <row r="31" spans="1:5" ht="15" customHeight="1" x14ac:dyDescent="0.25">
      <c r="A31" s="854" t="s">
        <v>524</v>
      </c>
      <c r="B31" s="855"/>
      <c r="C31" s="856"/>
      <c r="D31" s="357" t="s">
        <v>536</v>
      </c>
      <c r="E31" s="882"/>
    </row>
    <row r="32" spans="1:5" ht="15" customHeight="1" x14ac:dyDescent="0.25">
      <c r="A32" s="854" t="s">
        <v>526</v>
      </c>
      <c r="B32" s="855"/>
      <c r="C32" s="856"/>
      <c r="D32" s="357" t="s">
        <v>537</v>
      </c>
      <c r="E32" s="882"/>
    </row>
    <row r="33" spans="1:5" ht="15" customHeight="1" x14ac:dyDescent="0.25">
      <c r="A33" s="871" t="s">
        <v>538</v>
      </c>
      <c r="B33" s="872"/>
      <c r="C33" s="873"/>
      <c r="D33" s="357"/>
      <c r="E33" s="882"/>
    </row>
    <row r="34" spans="1:5" ht="15" customHeight="1" x14ac:dyDescent="0.25">
      <c r="A34" s="897" t="s">
        <v>539</v>
      </c>
      <c r="B34" s="898"/>
      <c r="C34" s="899"/>
      <c r="D34" s="357"/>
      <c r="E34" s="882"/>
    </row>
    <row r="35" spans="1:5" ht="15" customHeight="1" x14ac:dyDescent="0.25">
      <c r="A35" s="863" t="s">
        <v>540</v>
      </c>
      <c r="B35" s="864"/>
      <c r="C35" s="865"/>
      <c r="D35" s="357" t="s">
        <v>541</v>
      </c>
      <c r="E35" s="882"/>
    </row>
    <row r="36" spans="1:5" x14ac:dyDescent="0.25">
      <c r="A36" s="854" t="s">
        <v>542</v>
      </c>
      <c r="B36" s="855"/>
      <c r="C36" s="856"/>
      <c r="D36" s="357" t="s">
        <v>543</v>
      </c>
      <c r="E36" s="882"/>
    </row>
    <row r="37" spans="1:5" ht="15" customHeight="1" x14ac:dyDescent="0.25">
      <c r="A37" s="863" t="s">
        <v>544</v>
      </c>
      <c r="B37" s="864"/>
      <c r="C37" s="865"/>
      <c r="D37" s="357" t="s">
        <v>543</v>
      </c>
      <c r="E37" s="882"/>
    </row>
    <row r="38" spans="1:5" ht="15" customHeight="1" x14ac:dyDescent="0.25">
      <c r="A38" s="863" t="s">
        <v>545</v>
      </c>
      <c r="B38" s="864"/>
      <c r="C38" s="865"/>
      <c r="D38" s="357"/>
      <c r="E38" s="882"/>
    </row>
    <row r="39" spans="1:5" ht="15" customHeight="1" x14ac:dyDescent="0.25">
      <c r="A39" s="863" t="s">
        <v>546</v>
      </c>
      <c r="B39" s="864"/>
      <c r="C39" s="865"/>
      <c r="D39" s="357" t="s">
        <v>547</v>
      </c>
      <c r="E39" s="882"/>
    </row>
    <row r="40" spans="1:5" x14ac:dyDescent="0.25">
      <c r="A40" s="863" t="s">
        <v>548</v>
      </c>
      <c r="B40" s="864"/>
      <c r="C40" s="865"/>
      <c r="D40" s="357"/>
      <c r="E40" s="882"/>
    </row>
    <row r="41" spans="1:5" ht="15" customHeight="1" x14ac:dyDescent="0.25">
      <c r="A41" s="863" t="s">
        <v>549</v>
      </c>
      <c r="B41" s="864"/>
      <c r="C41" s="865"/>
      <c r="D41" s="357" t="s">
        <v>547</v>
      </c>
      <c r="E41" s="882"/>
    </row>
    <row r="42" spans="1:5" ht="15" customHeight="1" x14ac:dyDescent="0.25">
      <c r="A42" s="871" t="s">
        <v>550</v>
      </c>
      <c r="B42" s="872"/>
      <c r="C42" s="873"/>
      <c r="D42" s="357" t="s">
        <v>551</v>
      </c>
      <c r="E42" s="882"/>
    </row>
    <row r="43" spans="1:5" ht="15" customHeight="1" x14ac:dyDescent="0.25">
      <c r="A43" s="863" t="s">
        <v>552</v>
      </c>
      <c r="B43" s="864"/>
      <c r="C43" s="865"/>
      <c r="D43" s="357" t="s">
        <v>553</v>
      </c>
      <c r="E43" s="882"/>
    </row>
    <row r="44" spans="1:5" s="3" customFormat="1" ht="15" customHeight="1" x14ac:dyDescent="0.25">
      <c r="A44" s="863" t="s">
        <v>554</v>
      </c>
      <c r="B44" s="864"/>
      <c r="C44" s="865"/>
      <c r="D44" s="357" t="s">
        <v>555</v>
      </c>
      <c r="E44" s="882"/>
    </row>
    <row r="45" spans="1:5" x14ac:dyDescent="0.25">
      <c r="A45" s="871" t="s">
        <v>556</v>
      </c>
      <c r="B45" s="872"/>
      <c r="C45" s="873"/>
      <c r="D45" s="357" t="s">
        <v>557</v>
      </c>
      <c r="E45" s="882"/>
    </row>
    <row r="46" spans="1:5" ht="15.75" customHeight="1" thickBot="1" x14ac:dyDescent="0.3">
      <c r="A46" s="894" t="s">
        <v>558</v>
      </c>
      <c r="B46" s="895"/>
      <c r="C46" s="896"/>
      <c r="D46" s="359"/>
      <c r="E46" s="882"/>
    </row>
    <row r="47" spans="1:5" ht="15.75" thickBot="1" x14ac:dyDescent="0.3">
      <c r="A47" s="857" t="s">
        <v>559</v>
      </c>
      <c r="B47" s="889"/>
      <c r="C47" s="890"/>
      <c r="D47" s="360" t="s">
        <v>560</v>
      </c>
      <c r="E47" s="882"/>
    </row>
    <row r="48" spans="1:5" ht="15.75" thickBot="1" x14ac:dyDescent="0.3">
      <c r="A48" s="891" t="s">
        <v>561</v>
      </c>
      <c r="B48" s="892"/>
      <c r="C48" s="892"/>
      <c r="D48" s="893"/>
      <c r="E48" s="882"/>
    </row>
    <row r="49" spans="1:5" ht="15.75" thickBot="1" x14ac:dyDescent="0.3">
      <c r="A49" s="866"/>
      <c r="B49" s="867"/>
      <c r="C49" s="868"/>
      <c r="D49" s="197" t="s">
        <v>469</v>
      </c>
      <c r="E49" s="882"/>
    </row>
    <row r="50" spans="1:5" ht="15" customHeight="1" x14ac:dyDescent="0.25">
      <c r="A50" s="851" t="s">
        <v>562</v>
      </c>
      <c r="B50" s="852"/>
      <c r="C50" s="853"/>
      <c r="D50" s="357" t="s">
        <v>563</v>
      </c>
      <c r="E50" s="882"/>
    </row>
    <row r="51" spans="1:5" x14ac:dyDescent="0.25">
      <c r="A51" s="854" t="s">
        <v>564</v>
      </c>
      <c r="B51" s="855"/>
      <c r="C51" s="856"/>
      <c r="D51" s="357" t="s">
        <v>506</v>
      </c>
      <c r="E51" s="882"/>
    </row>
    <row r="52" spans="1:5" ht="15" customHeight="1" x14ac:dyDescent="0.25">
      <c r="A52" s="854" t="s">
        <v>565</v>
      </c>
      <c r="B52" s="855"/>
      <c r="C52" s="856"/>
      <c r="D52" s="355" t="s">
        <v>566</v>
      </c>
      <c r="E52" s="882"/>
    </row>
    <row r="53" spans="1:5" x14ac:dyDescent="0.25">
      <c r="A53" s="854" t="s">
        <v>567</v>
      </c>
      <c r="B53" s="855"/>
      <c r="C53" s="856"/>
      <c r="D53" s="355" t="s">
        <v>568</v>
      </c>
      <c r="E53" s="882"/>
    </row>
    <row r="54" spans="1:5" ht="15" customHeight="1" x14ac:dyDescent="0.25">
      <c r="A54" s="854" t="s">
        <v>569</v>
      </c>
      <c r="B54" s="855"/>
      <c r="C54" s="856"/>
      <c r="D54" s="355">
        <v>0</v>
      </c>
      <c r="E54" s="882"/>
    </row>
    <row r="55" spans="1:5" ht="18.75" customHeight="1" x14ac:dyDescent="0.25">
      <c r="A55" s="854" t="s">
        <v>570</v>
      </c>
      <c r="B55" s="855"/>
      <c r="C55" s="856"/>
      <c r="D55" s="355">
        <v>0</v>
      </c>
      <c r="E55" s="882"/>
    </row>
    <row r="56" spans="1:5" ht="15" customHeight="1" x14ac:dyDescent="0.25">
      <c r="A56" s="851" t="s">
        <v>571</v>
      </c>
      <c r="B56" s="852"/>
      <c r="C56" s="853"/>
      <c r="D56" s="355"/>
      <c r="E56" s="882"/>
    </row>
    <row r="57" spans="1:5" ht="15" customHeight="1" x14ac:dyDescent="0.25">
      <c r="A57" s="854" t="s">
        <v>572</v>
      </c>
      <c r="B57" s="855"/>
      <c r="C57" s="856"/>
      <c r="D57" s="355"/>
      <c r="E57" s="882"/>
    </row>
    <row r="58" spans="1:5" ht="15" customHeight="1" x14ac:dyDescent="0.25">
      <c r="A58" s="854" t="s">
        <v>569</v>
      </c>
      <c r="B58" s="855"/>
      <c r="C58" s="856"/>
      <c r="D58" s="355"/>
      <c r="E58" s="882"/>
    </row>
    <row r="59" spans="1:5" ht="15" customHeight="1" x14ac:dyDescent="0.25">
      <c r="A59" s="854" t="s">
        <v>570</v>
      </c>
      <c r="B59" s="855"/>
      <c r="C59" s="856"/>
      <c r="D59" s="355"/>
      <c r="E59" s="882"/>
    </row>
    <row r="60" spans="1:5" ht="15" customHeight="1" x14ac:dyDescent="0.25">
      <c r="A60" s="851" t="s">
        <v>573</v>
      </c>
      <c r="B60" s="852"/>
      <c r="C60" s="853"/>
      <c r="D60" s="355" t="s">
        <v>574</v>
      </c>
      <c r="E60" s="882"/>
    </row>
    <row r="61" spans="1:5" x14ac:dyDescent="0.25">
      <c r="A61" s="854" t="s">
        <v>575</v>
      </c>
      <c r="B61" s="855"/>
      <c r="C61" s="856"/>
      <c r="D61" s="355" t="s">
        <v>576</v>
      </c>
      <c r="E61" s="882"/>
    </row>
    <row r="62" spans="1:5" ht="15" customHeight="1" x14ac:dyDescent="0.25">
      <c r="A62" s="854" t="s">
        <v>569</v>
      </c>
      <c r="B62" s="855"/>
      <c r="C62" s="856"/>
      <c r="D62" s="355" t="s">
        <v>577</v>
      </c>
      <c r="E62" s="882"/>
    </row>
    <row r="63" spans="1:5" ht="15" customHeight="1" x14ac:dyDescent="0.25">
      <c r="A63" s="854" t="s">
        <v>578</v>
      </c>
      <c r="B63" s="855"/>
      <c r="C63" s="856"/>
      <c r="D63" s="355" t="s">
        <v>579</v>
      </c>
      <c r="E63" s="882"/>
    </row>
    <row r="64" spans="1:5" ht="15" customHeight="1" x14ac:dyDescent="0.25">
      <c r="A64" s="854" t="s">
        <v>580</v>
      </c>
      <c r="B64" s="855"/>
      <c r="C64" s="856"/>
      <c r="D64" s="355"/>
      <c r="E64" s="882"/>
    </row>
    <row r="65" spans="1:5" ht="15" customHeight="1" x14ac:dyDescent="0.25">
      <c r="A65" s="854" t="s">
        <v>581</v>
      </c>
      <c r="B65" s="855"/>
      <c r="C65" s="856"/>
      <c r="D65" s="355"/>
      <c r="E65" s="882"/>
    </row>
    <row r="66" spans="1:5" x14ac:dyDescent="0.25">
      <c r="A66" s="851" t="s">
        <v>582</v>
      </c>
      <c r="B66" s="852"/>
      <c r="C66" s="853"/>
      <c r="D66" s="355" t="s">
        <v>583</v>
      </c>
      <c r="E66" s="882"/>
    </row>
    <row r="67" spans="1:5" ht="15" customHeight="1" x14ac:dyDescent="0.25">
      <c r="A67" s="854" t="s">
        <v>584</v>
      </c>
      <c r="B67" s="855"/>
      <c r="C67" s="856"/>
      <c r="D67" s="355"/>
      <c r="E67" s="882"/>
    </row>
    <row r="68" spans="1:5" ht="15" customHeight="1" x14ac:dyDescent="0.25">
      <c r="A68" s="854" t="s">
        <v>585</v>
      </c>
      <c r="B68" s="855"/>
      <c r="C68" s="856"/>
      <c r="D68" s="355" t="s">
        <v>586</v>
      </c>
      <c r="E68" s="882"/>
    </row>
    <row r="69" spans="1:5" ht="15" customHeight="1" x14ac:dyDescent="0.25">
      <c r="A69" s="854" t="s">
        <v>587</v>
      </c>
      <c r="B69" s="855"/>
      <c r="C69" s="856"/>
      <c r="D69" s="355"/>
      <c r="E69" s="882"/>
    </row>
    <row r="70" spans="1:5" ht="15" customHeight="1" x14ac:dyDescent="0.25">
      <c r="A70" s="854" t="s">
        <v>588</v>
      </c>
      <c r="B70" s="855"/>
      <c r="C70" s="856"/>
      <c r="D70" s="355" t="s">
        <v>589</v>
      </c>
      <c r="E70" s="882"/>
    </row>
    <row r="71" spans="1:5" ht="15" customHeight="1" x14ac:dyDescent="0.25">
      <c r="A71" s="854" t="s">
        <v>590</v>
      </c>
      <c r="B71" s="855"/>
      <c r="C71" s="856"/>
      <c r="D71" s="355" t="s">
        <v>591</v>
      </c>
      <c r="E71" s="882"/>
    </row>
    <row r="72" spans="1:5" x14ac:dyDescent="0.25">
      <c r="A72" s="854" t="s">
        <v>592</v>
      </c>
      <c r="B72" s="855"/>
      <c r="C72" s="856"/>
      <c r="D72" s="355"/>
      <c r="E72" s="882"/>
    </row>
    <row r="73" spans="1:5" ht="15" customHeight="1" x14ac:dyDescent="0.25">
      <c r="A73" s="851" t="s">
        <v>593</v>
      </c>
      <c r="B73" s="852"/>
      <c r="C73" s="853"/>
      <c r="D73" s="355">
        <v>0</v>
      </c>
      <c r="E73" s="882"/>
    </row>
    <row r="74" spans="1:5" ht="15" customHeight="1" x14ac:dyDescent="0.25">
      <c r="A74" s="854" t="s">
        <v>594</v>
      </c>
      <c r="B74" s="855"/>
      <c r="C74" s="856"/>
      <c r="D74" s="355">
        <v>0</v>
      </c>
      <c r="E74" s="882"/>
    </row>
    <row r="75" spans="1:5" ht="15" customHeight="1" x14ac:dyDescent="0.25">
      <c r="A75" s="854" t="s">
        <v>595</v>
      </c>
      <c r="B75" s="855"/>
      <c r="C75" s="856"/>
      <c r="D75" s="355">
        <v>0</v>
      </c>
      <c r="E75" s="882"/>
    </row>
    <row r="76" spans="1:5" ht="15" customHeight="1" x14ac:dyDescent="0.25">
      <c r="A76" s="851" t="s">
        <v>596</v>
      </c>
      <c r="B76" s="852"/>
      <c r="C76" s="853"/>
      <c r="D76" s="355"/>
      <c r="E76" s="882"/>
    </row>
    <row r="77" spans="1:5" ht="15" customHeight="1" x14ac:dyDescent="0.25">
      <c r="A77" s="851" t="s">
        <v>597</v>
      </c>
      <c r="B77" s="852"/>
      <c r="C77" s="853"/>
      <c r="D77" s="355" t="s">
        <v>598</v>
      </c>
      <c r="E77" s="882"/>
    </row>
    <row r="78" spans="1:5" ht="15.75" customHeight="1" thickBot="1" x14ac:dyDescent="0.3">
      <c r="A78" s="860" t="s">
        <v>599</v>
      </c>
      <c r="B78" s="861"/>
      <c r="C78" s="862"/>
      <c r="D78" s="358"/>
      <c r="E78" s="882"/>
    </row>
    <row r="79" spans="1:5" ht="15.75" customHeight="1" thickBot="1" x14ac:dyDescent="0.3">
      <c r="A79" s="857" t="s">
        <v>600</v>
      </c>
      <c r="B79" s="889"/>
      <c r="C79" s="890"/>
      <c r="D79" s="356" t="s">
        <v>601</v>
      </c>
      <c r="E79" s="882"/>
    </row>
    <row r="80" spans="1:5" x14ac:dyDescent="0.25">
      <c r="A80" s="884" t="s">
        <v>602</v>
      </c>
      <c r="B80" s="885"/>
      <c r="C80" s="885"/>
      <c r="D80" s="886"/>
      <c r="E80" s="882"/>
    </row>
    <row r="81" spans="1:5" x14ac:dyDescent="0.25">
      <c r="A81" s="854" t="s">
        <v>603</v>
      </c>
      <c r="B81" s="855"/>
      <c r="C81" s="856"/>
      <c r="D81" s="355" t="s">
        <v>604</v>
      </c>
      <c r="E81" s="882"/>
    </row>
    <row r="82" spans="1:5" ht="15" customHeight="1" x14ac:dyDescent="0.25">
      <c r="A82" s="854" t="s">
        <v>605</v>
      </c>
      <c r="B82" s="855"/>
      <c r="C82" s="856"/>
      <c r="D82" s="355" t="s">
        <v>604</v>
      </c>
      <c r="E82" s="882"/>
    </row>
    <row r="83" spans="1:5" ht="15" customHeight="1" x14ac:dyDescent="0.25">
      <c r="A83" s="854" t="s">
        <v>606</v>
      </c>
      <c r="B83" s="855"/>
      <c r="C83" s="856"/>
      <c r="D83" s="355"/>
      <c r="E83" s="882"/>
    </row>
    <row r="84" spans="1:5" x14ac:dyDescent="0.25">
      <c r="A84" s="851" t="s">
        <v>607</v>
      </c>
      <c r="B84" s="852"/>
      <c r="C84" s="853"/>
      <c r="D84" s="355" t="s">
        <v>608</v>
      </c>
      <c r="E84" s="882"/>
    </row>
    <row r="85" spans="1:5" ht="15" customHeight="1" x14ac:dyDescent="0.25">
      <c r="A85" s="851" t="s">
        <v>609</v>
      </c>
      <c r="B85" s="852"/>
      <c r="C85" s="853"/>
      <c r="D85" s="355"/>
      <c r="E85" s="882"/>
    </row>
    <row r="86" spans="1:5" ht="15" customHeight="1" x14ac:dyDescent="0.25">
      <c r="A86" s="854" t="s">
        <v>610</v>
      </c>
      <c r="B86" s="855"/>
      <c r="C86" s="856"/>
      <c r="D86" s="355"/>
      <c r="E86" s="882"/>
    </row>
    <row r="87" spans="1:5" ht="15" customHeight="1" x14ac:dyDescent="0.25">
      <c r="A87" s="854" t="s">
        <v>611</v>
      </c>
      <c r="B87" s="855"/>
      <c r="C87" s="856"/>
      <c r="D87" s="355"/>
      <c r="E87" s="882"/>
    </row>
    <row r="88" spans="1:5" x14ac:dyDescent="0.25">
      <c r="A88" s="854" t="s">
        <v>612</v>
      </c>
      <c r="B88" s="855"/>
      <c r="C88" s="856"/>
      <c r="D88" s="355"/>
      <c r="E88" s="882"/>
    </row>
    <row r="89" spans="1:5" ht="15" customHeight="1" x14ac:dyDescent="0.25">
      <c r="A89" s="854" t="s">
        <v>613</v>
      </c>
      <c r="B89" s="855"/>
      <c r="C89" s="856"/>
      <c r="D89" s="355" t="s">
        <v>614</v>
      </c>
      <c r="E89" s="882"/>
    </row>
    <row r="90" spans="1:5" ht="15" customHeight="1" x14ac:dyDescent="0.25">
      <c r="A90" s="854" t="s">
        <v>615</v>
      </c>
      <c r="B90" s="855"/>
      <c r="C90" s="856"/>
      <c r="D90" s="355" t="s">
        <v>616</v>
      </c>
      <c r="E90" s="882"/>
    </row>
    <row r="91" spans="1:5" ht="15" customHeight="1" x14ac:dyDescent="0.25">
      <c r="A91" s="854" t="s">
        <v>617</v>
      </c>
      <c r="B91" s="855"/>
      <c r="C91" s="856"/>
      <c r="D91" s="355"/>
      <c r="E91" s="882"/>
    </row>
    <row r="92" spans="1:5" ht="15" customHeight="1" x14ac:dyDescent="0.25">
      <c r="A92" s="854" t="s">
        <v>618</v>
      </c>
      <c r="B92" s="855"/>
      <c r="C92" s="856"/>
      <c r="D92" s="355"/>
      <c r="E92" s="882"/>
    </row>
    <row r="93" spans="1:5" ht="15" customHeight="1" x14ac:dyDescent="0.25">
      <c r="A93" s="854" t="s">
        <v>619</v>
      </c>
      <c r="B93" s="855"/>
      <c r="C93" s="856"/>
      <c r="D93" s="355"/>
      <c r="E93" s="882"/>
    </row>
    <row r="94" spans="1:5" ht="15" customHeight="1" x14ac:dyDescent="0.25">
      <c r="A94" s="854" t="s">
        <v>620</v>
      </c>
      <c r="B94" s="855"/>
      <c r="C94" s="856"/>
      <c r="D94" s="355"/>
      <c r="E94" s="882"/>
    </row>
    <row r="95" spans="1:5" ht="15" customHeight="1" x14ac:dyDescent="0.25">
      <c r="A95" s="854" t="s">
        <v>621</v>
      </c>
      <c r="B95" s="855"/>
      <c r="C95" s="856"/>
      <c r="D95" s="355"/>
      <c r="E95" s="882"/>
    </row>
    <row r="96" spans="1:5" ht="15" customHeight="1" x14ac:dyDescent="0.25">
      <c r="A96" s="854" t="s">
        <v>622</v>
      </c>
      <c r="B96" s="855"/>
      <c r="C96" s="856"/>
      <c r="D96" s="355" t="s">
        <v>616</v>
      </c>
      <c r="E96" s="882"/>
    </row>
    <row r="97" spans="1:5" ht="47.25" customHeight="1" x14ac:dyDescent="0.25">
      <c r="A97" s="854" t="s">
        <v>623</v>
      </c>
      <c r="B97" s="855"/>
      <c r="C97" s="856"/>
      <c r="D97" s="355"/>
      <c r="E97" s="882"/>
    </row>
    <row r="98" spans="1:5" ht="43.5" customHeight="1" x14ac:dyDescent="0.25">
      <c r="A98" s="854" t="s">
        <v>624</v>
      </c>
      <c r="B98" s="855"/>
      <c r="C98" s="856"/>
      <c r="D98" s="355"/>
      <c r="E98" s="882"/>
    </row>
    <row r="99" spans="1:5" ht="32.25" customHeight="1" x14ac:dyDescent="0.25">
      <c r="A99" s="854" t="s">
        <v>625</v>
      </c>
      <c r="B99" s="855"/>
      <c r="C99" s="856"/>
      <c r="D99" s="355"/>
      <c r="E99" s="882"/>
    </row>
    <row r="100" spans="1:5" ht="33.75" customHeight="1" x14ac:dyDescent="0.25">
      <c r="A100" s="854" t="s">
        <v>626</v>
      </c>
      <c r="B100" s="855"/>
      <c r="C100" s="856"/>
      <c r="D100" s="355"/>
      <c r="E100" s="882"/>
    </row>
    <row r="101" spans="1:5" s="38" customFormat="1" ht="15" customHeight="1" x14ac:dyDescent="0.25">
      <c r="A101" s="854" t="s">
        <v>627</v>
      </c>
      <c r="B101" s="855"/>
      <c r="C101" s="856"/>
      <c r="D101" s="355" t="s">
        <v>628</v>
      </c>
      <c r="E101" s="882"/>
    </row>
    <row r="102" spans="1:5" ht="27" customHeight="1" x14ac:dyDescent="0.25">
      <c r="A102" s="854" t="s">
        <v>629</v>
      </c>
      <c r="B102" s="855"/>
      <c r="C102" s="856"/>
      <c r="D102" s="355"/>
      <c r="E102" s="882"/>
    </row>
    <row r="103" spans="1:5" ht="15" customHeight="1" x14ac:dyDescent="0.25">
      <c r="A103" s="854" t="s">
        <v>630</v>
      </c>
      <c r="B103" s="855"/>
      <c r="C103" s="856"/>
      <c r="D103" s="355"/>
      <c r="E103" s="882"/>
    </row>
    <row r="104" spans="1:5" ht="15" customHeight="1" x14ac:dyDescent="0.25">
      <c r="A104" s="854" t="s">
        <v>631</v>
      </c>
      <c r="B104" s="855"/>
      <c r="C104" s="856"/>
      <c r="D104" s="355"/>
      <c r="E104" s="882"/>
    </row>
    <row r="105" spans="1:5" ht="15" customHeight="1" x14ac:dyDescent="0.25">
      <c r="A105" s="854" t="s">
        <v>632</v>
      </c>
      <c r="B105" s="855"/>
      <c r="C105" s="856"/>
      <c r="D105" s="355" t="s">
        <v>628</v>
      </c>
      <c r="E105" s="882"/>
    </row>
    <row r="106" spans="1:5" ht="15" customHeight="1" x14ac:dyDescent="0.25">
      <c r="A106" s="854" t="s">
        <v>633</v>
      </c>
      <c r="B106" s="855"/>
      <c r="C106" s="856"/>
      <c r="D106" s="355"/>
      <c r="E106" s="882"/>
    </row>
    <row r="107" spans="1:5" ht="15" customHeight="1" x14ac:dyDescent="0.25">
      <c r="A107" s="854" t="s">
        <v>620</v>
      </c>
      <c r="B107" s="855"/>
      <c r="C107" s="856"/>
      <c r="D107" s="355"/>
      <c r="E107" s="882"/>
    </row>
    <row r="108" spans="1:5" ht="22.5" customHeight="1" x14ac:dyDescent="0.25">
      <c r="A108" s="854" t="s">
        <v>621</v>
      </c>
      <c r="B108" s="855"/>
      <c r="C108" s="856"/>
      <c r="D108" s="355"/>
      <c r="E108" s="882"/>
    </row>
    <row r="109" spans="1:5" ht="15" customHeight="1" x14ac:dyDescent="0.25">
      <c r="A109" s="854" t="s">
        <v>634</v>
      </c>
      <c r="B109" s="855"/>
      <c r="C109" s="856"/>
      <c r="D109" s="355" t="s">
        <v>635</v>
      </c>
      <c r="E109" s="882"/>
    </row>
    <row r="110" spans="1:5" ht="15" customHeight="1" x14ac:dyDescent="0.25">
      <c r="A110" s="854" t="s">
        <v>636</v>
      </c>
      <c r="B110" s="855"/>
      <c r="C110" s="856"/>
      <c r="D110" s="355"/>
      <c r="E110" s="882"/>
    </row>
    <row r="111" spans="1:5" ht="15" customHeight="1" x14ac:dyDescent="0.25">
      <c r="A111" s="854" t="s">
        <v>637</v>
      </c>
      <c r="B111" s="855"/>
      <c r="C111" s="856"/>
      <c r="D111" s="355"/>
      <c r="E111" s="882"/>
    </row>
    <row r="112" spans="1:5" ht="47.25" customHeight="1" x14ac:dyDescent="0.25">
      <c r="A112" s="854" t="s">
        <v>638</v>
      </c>
      <c r="B112" s="855"/>
      <c r="C112" s="856"/>
      <c r="D112" s="355"/>
      <c r="E112" s="882"/>
    </row>
    <row r="113" spans="1:5" x14ac:dyDescent="0.25">
      <c r="A113" s="854" t="s">
        <v>639</v>
      </c>
      <c r="B113" s="855"/>
      <c r="C113" s="856"/>
      <c r="D113" s="355"/>
      <c r="E113" s="882"/>
    </row>
    <row r="114" spans="1:5" x14ac:dyDescent="0.25">
      <c r="A114" s="851" t="s">
        <v>640</v>
      </c>
      <c r="B114" s="852"/>
      <c r="C114" s="853"/>
      <c r="D114" s="355"/>
      <c r="E114" s="882"/>
    </row>
    <row r="115" spans="1:5" ht="15" customHeight="1" x14ac:dyDescent="0.25">
      <c r="A115" s="854" t="s">
        <v>641</v>
      </c>
      <c r="B115" s="855"/>
      <c r="C115" s="856"/>
      <c r="D115" s="355" t="s">
        <v>642</v>
      </c>
      <c r="E115" s="882"/>
    </row>
    <row r="116" spans="1:5" ht="15" customHeight="1" x14ac:dyDescent="0.25">
      <c r="A116" s="854" t="s">
        <v>643</v>
      </c>
      <c r="B116" s="855"/>
      <c r="C116" s="856"/>
      <c r="D116" s="355"/>
      <c r="E116" s="882"/>
    </row>
    <row r="117" spans="1:5" ht="15" customHeight="1" x14ac:dyDescent="0.25">
      <c r="A117" s="854" t="s">
        <v>644</v>
      </c>
      <c r="B117" s="855"/>
      <c r="C117" s="856"/>
      <c r="D117" s="355"/>
      <c r="E117" s="882"/>
    </row>
    <row r="118" spans="1:5" ht="15.75" customHeight="1" thickBot="1" x14ac:dyDescent="0.3">
      <c r="A118" s="854" t="s">
        <v>645</v>
      </c>
      <c r="B118" s="855"/>
      <c r="C118" s="856"/>
      <c r="D118" s="355"/>
      <c r="E118" s="882"/>
    </row>
    <row r="119" spans="1:5" ht="15.75" customHeight="1" thickBot="1" x14ac:dyDescent="0.3">
      <c r="A119" s="857" t="s">
        <v>646</v>
      </c>
      <c r="B119" s="887"/>
      <c r="C119" s="888"/>
      <c r="D119" s="356" t="s">
        <v>647</v>
      </c>
      <c r="E119" s="882"/>
    </row>
    <row r="120" spans="1:5" ht="15.75" customHeight="1" thickBot="1" x14ac:dyDescent="0.3">
      <c r="A120" s="857" t="s">
        <v>648</v>
      </c>
      <c r="B120" s="858"/>
      <c r="C120" s="859"/>
      <c r="D120" s="356" t="s">
        <v>560</v>
      </c>
      <c r="E120" s="883"/>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zoomScale="80" zoomScaleNormal="80" zoomScaleSheetLayoutView="80" workbookViewId="0">
      <selection activeCell="D6" sqref="D6"/>
    </sheetView>
  </sheetViews>
  <sheetFormatPr defaultRowHeight="15" x14ac:dyDescent="0.25"/>
  <cols>
    <col min="1" max="1" width="17" customWidth="1"/>
    <col min="2" max="2" width="0.42578125" customWidth="1"/>
    <col min="3" max="3" width="92" customWidth="1"/>
    <col min="4" max="4" width="20.140625" customWidth="1"/>
    <col min="5" max="5" width="12.42578125" customWidth="1"/>
    <col min="6" max="6" width="9.140625" customWidth="1"/>
  </cols>
  <sheetData>
    <row r="1" spans="1:6" ht="18" customHeight="1" x14ac:dyDescent="0.25">
      <c r="A1" s="747" t="s">
        <v>33</v>
      </c>
      <c r="B1" s="748"/>
      <c r="C1" s="869"/>
      <c r="D1" s="869"/>
      <c r="E1" s="869"/>
      <c r="F1" s="870"/>
    </row>
    <row r="2" spans="1:6" ht="27.75" customHeight="1" x14ac:dyDescent="0.3">
      <c r="A2" s="60" t="s">
        <v>34</v>
      </c>
      <c r="B2" s="136"/>
      <c r="C2" s="30"/>
      <c r="D2" s="30"/>
      <c r="E2" s="30"/>
      <c r="F2" s="30"/>
    </row>
    <row r="3" spans="1:6" x14ac:dyDescent="0.25">
      <c r="A3" s="847"/>
      <c r="B3" s="847"/>
      <c r="C3" s="847"/>
      <c r="D3" s="847"/>
      <c r="E3" s="847"/>
    </row>
    <row r="4" spans="1:6" x14ac:dyDescent="0.25">
      <c r="A4" s="910" t="s">
        <v>507</v>
      </c>
      <c r="B4" s="911"/>
      <c r="C4" s="911"/>
      <c r="D4" s="911"/>
      <c r="E4" s="919" t="s">
        <v>180</v>
      </c>
    </row>
    <row r="5" spans="1:6" ht="58.5" customHeight="1" thickBot="1" x14ac:dyDescent="0.3">
      <c r="A5" s="912"/>
      <c r="B5" s="913"/>
      <c r="C5" s="913"/>
      <c r="D5" s="913"/>
      <c r="E5" s="785"/>
    </row>
    <row r="6" spans="1:6" ht="15.75" thickBot="1" x14ac:dyDescent="0.3">
      <c r="A6" s="878" t="s">
        <v>44</v>
      </c>
      <c r="B6" s="879"/>
      <c r="C6" s="880"/>
      <c r="D6" s="65" t="str">
        <f>Obsah!C4</f>
        <v>(30/09/2025)</v>
      </c>
      <c r="E6" s="188"/>
    </row>
    <row r="7" spans="1:6" s="6" customFormat="1" ht="45" x14ac:dyDescent="0.25">
      <c r="A7" s="828" t="s">
        <v>649</v>
      </c>
      <c r="B7" s="829"/>
      <c r="C7" s="830"/>
      <c r="D7" s="196" t="s">
        <v>469</v>
      </c>
      <c r="E7" s="927" t="s">
        <v>650</v>
      </c>
    </row>
    <row r="8" spans="1:6" s="6" customFormat="1" ht="18.75" customHeight="1" thickBot="1" x14ac:dyDescent="0.3">
      <c r="A8" s="831"/>
      <c r="B8" s="832"/>
      <c r="C8" s="833"/>
      <c r="D8" s="184" t="str">
        <f>'Část 5'!D8</f>
        <v>(3q/2025)</v>
      </c>
      <c r="E8" s="928"/>
    </row>
    <row r="9" spans="1:6" x14ac:dyDescent="0.25">
      <c r="A9" s="656" t="s">
        <v>651</v>
      </c>
      <c r="B9" s="936"/>
      <c r="C9" s="937"/>
      <c r="D9" s="334" t="s">
        <v>652</v>
      </c>
      <c r="E9" s="928"/>
    </row>
    <row r="10" spans="1:6" x14ac:dyDescent="0.25">
      <c r="A10" s="916" t="s">
        <v>653</v>
      </c>
      <c r="B10" s="917"/>
      <c r="C10" s="918"/>
      <c r="D10" s="335" t="s">
        <v>654</v>
      </c>
      <c r="E10" s="928"/>
    </row>
    <row r="11" spans="1:6" ht="25.5" customHeight="1" x14ac:dyDescent="0.25">
      <c r="A11" s="906" t="s">
        <v>655</v>
      </c>
      <c r="B11" s="662"/>
      <c r="C11" s="907"/>
      <c r="D11" s="335"/>
      <c r="E11" s="928"/>
    </row>
    <row r="12" spans="1:6" x14ac:dyDescent="0.25">
      <c r="A12" s="916" t="s">
        <v>529</v>
      </c>
      <c r="B12" s="917"/>
      <c r="C12" s="918"/>
      <c r="D12" s="335"/>
      <c r="E12" s="928"/>
    </row>
    <row r="13" spans="1:6" x14ac:dyDescent="0.25">
      <c r="A13" s="906" t="s">
        <v>656</v>
      </c>
      <c r="B13" s="662"/>
      <c r="C13" s="907"/>
      <c r="D13" s="335" t="s">
        <v>657</v>
      </c>
      <c r="E13" s="928"/>
    </row>
    <row r="14" spans="1:6" x14ac:dyDescent="0.25">
      <c r="A14" s="906" t="s">
        <v>534</v>
      </c>
      <c r="B14" s="662"/>
      <c r="C14" s="907"/>
      <c r="D14" s="335" t="s">
        <v>658</v>
      </c>
      <c r="E14" s="928"/>
    </row>
    <row r="15" spans="1:6" x14ac:dyDescent="0.25">
      <c r="A15" s="906" t="s">
        <v>659</v>
      </c>
      <c r="B15" s="662"/>
      <c r="C15" s="907"/>
      <c r="D15" s="336"/>
      <c r="E15" s="928"/>
    </row>
    <row r="16" spans="1:6" x14ac:dyDescent="0.25">
      <c r="A16" s="906" t="s">
        <v>556</v>
      </c>
      <c r="B16" s="662"/>
      <c r="C16" s="907"/>
      <c r="D16" s="337" t="s">
        <v>660</v>
      </c>
      <c r="E16" s="928"/>
    </row>
    <row r="17" spans="1:5" x14ac:dyDescent="0.25">
      <c r="A17" s="906" t="s">
        <v>661</v>
      </c>
      <c r="B17" s="662"/>
      <c r="C17" s="907"/>
      <c r="D17" s="337"/>
      <c r="E17" s="928"/>
    </row>
    <row r="18" spans="1:5" x14ac:dyDescent="0.25">
      <c r="A18" s="906" t="s">
        <v>662</v>
      </c>
      <c r="B18" s="662"/>
      <c r="C18" s="907"/>
      <c r="D18" s="337" t="s">
        <v>663</v>
      </c>
      <c r="E18" s="928"/>
    </row>
    <row r="19" spans="1:5" x14ac:dyDescent="0.25">
      <c r="A19" s="916" t="s">
        <v>664</v>
      </c>
      <c r="B19" s="917"/>
      <c r="C19" s="918"/>
      <c r="D19" s="337" t="s">
        <v>665</v>
      </c>
      <c r="E19" s="928"/>
    </row>
    <row r="20" spans="1:5" x14ac:dyDescent="0.25">
      <c r="A20" s="916" t="s">
        <v>666</v>
      </c>
      <c r="B20" s="917"/>
      <c r="C20" s="918"/>
      <c r="D20" s="337"/>
      <c r="E20" s="928"/>
    </row>
    <row r="21" spans="1:5" x14ac:dyDescent="0.25">
      <c r="A21" s="916" t="s">
        <v>667</v>
      </c>
      <c r="B21" s="917"/>
      <c r="C21" s="918"/>
      <c r="D21" s="337" t="s">
        <v>668</v>
      </c>
      <c r="E21" s="928"/>
    </row>
    <row r="22" spans="1:5" x14ac:dyDescent="0.25">
      <c r="A22" s="916" t="s">
        <v>669</v>
      </c>
      <c r="B22" s="917"/>
      <c r="C22" s="918"/>
      <c r="D22" s="337"/>
      <c r="E22" s="928"/>
    </row>
    <row r="23" spans="1:5" x14ac:dyDescent="0.25">
      <c r="A23" s="916" t="s">
        <v>670</v>
      </c>
      <c r="B23" s="917"/>
      <c r="C23" s="918"/>
      <c r="D23" s="337" t="s">
        <v>671</v>
      </c>
      <c r="E23" s="928"/>
    </row>
    <row r="24" spans="1:5" x14ac:dyDescent="0.25">
      <c r="A24" s="906" t="s">
        <v>672</v>
      </c>
      <c r="B24" s="662"/>
      <c r="C24" s="907"/>
      <c r="D24" s="337">
        <v>0</v>
      </c>
      <c r="E24" s="928"/>
    </row>
    <row r="25" spans="1:5" ht="15" customHeight="1" x14ac:dyDescent="0.25">
      <c r="A25" s="933" t="s">
        <v>673</v>
      </c>
      <c r="B25" s="938"/>
      <c r="C25" s="939"/>
      <c r="D25" s="337"/>
      <c r="E25" s="928"/>
    </row>
    <row r="26" spans="1:5" ht="15" customHeight="1" x14ac:dyDescent="0.25">
      <c r="A26" s="933" t="s">
        <v>674</v>
      </c>
      <c r="B26" s="934"/>
      <c r="C26" s="935"/>
      <c r="D26" s="337" t="s">
        <v>675</v>
      </c>
      <c r="E26" s="928"/>
    </row>
    <row r="27" spans="1:5" x14ac:dyDescent="0.25">
      <c r="A27" s="906" t="s">
        <v>653</v>
      </c>
      <c r="B27" s="662"/>
      <c r="C27" s="907"/>
      <c r="D27" s="337" t="s">
        <v>675</v>
      </c>
      <c r="E27" s="928"/>
    </row>
    <row r="28" spans="1:5" ht="26.25" customHeight="1" x14ac:dyDescent="0.25">
      <c r="A28" s="906" t="s">
        <v>676</v>
      </c>
      <c r="B28" s="662"/>
      <c r="C28" s="907"/>
      <c r="D28" s="337"/>
      <c r="E28" s="928"/>
    </row>
    <row r="29" spans="1:5" x14ac:dyDescent="0.25">
      <c r="A29" s="906" t="s">
        <v>656</v>
      </c>
      <c r="B29" s="662"/>
      <c r="C29" s="907"/>
      <c r="D29" s="337"/>
      <c r="E29" s="928"/>
    </row>
    <row r="30" spans="1:5" ht="30" customHeight="1" x14ac:dyDescent="0.25">
      <c r="A30" s="906" t="s">
        <v>677</v>
      </c>
      <c r="B30" s="662"/>
      <c r="C30" s="907"/>
      <c r="D30" s="337"/>
      <c r="E30" s="928"/>
    </row>
    <row r="31" spans="1:5" ht="15" customHeight="1" x14ac:dyDescent="0.25">
      <c r="A31" s="930" t="s">
        <v>678</v>
      </c>
      <c r="B31" s="931"/>
      <c r="C31" s="932"/>
      <c r="D31" s="337" t="s">
        <v>679</v>
      </c>
      <c r="E31" s="928"/>
    </row>
    <row r="32" spans="1:5" ht="15" customHeight="1" x14ac:dyDescent="0.25">
      <c r="A32" s="930" t="s">
        <v>680</v>
      </c>
      <c r="B32" s="931"/>
      <c r="C32" s="932"/>
      <c r="D32" s="337" t="s">
        <v>681</v>
      </c>
      <c r="E32" s="928"/>
    </row>
    <row r="33" spans="1:5" ht="27.75" customHeight="1" x14ac:dyDescent="0.25">
      <c r="A33" s="908" t="s">
        <v>682</v>
      </c>
      <c r="B33" s="914"/>
      <c r="C33" s="915"/>
      <c r="D33" s="337" t="s">
        <v>683</v>
      </c>
      <c r="E33" s="928"/>
    </row>
    <row r="34" spans="1:5" x14ac:dyDescent="0.25">
      <c r="A34" s="906" t="s">
        <v>656</v>
      </c>
      <c r="B34" s="662"/>
      <c r="C34" s="907"/>
      <c r="D34" s="337" t="s">
        <v>683</v>
      </c>
      <c r="E34" s="928"/>
    </row>
    <row r="35" spans="1:5" x14ac:dyDescent="0.25">
      <c r="A35" s="906" t="s">
        <v>534</v>
      </c>
      <c r="B35" s="662"/>
      <c r="C35" s="907"/>
      <c r="D35" s="337"/>
      <c r="E35" s="928"/>
    </row>
    <row r="36" spans="1:5" x14ac:dyDescent="0.25">
      <c r="A36" s="906" t="s">
        <v>684</v>
      </c>
      <c r="B36" s="662"/>
      <c r="C36" s="907"/>
      <c r="D36" s="337"/>
      <c r="E36" s="928"/>
    </row>
    <row r="37" spans="1:5" x14ac:dyDescent="0.25">
      <c r="A37" s="926" t="s">
        <v>685</v>
      </c>
      <c r="B37" s="924"/>
      <c r="C37" s="925"/>
      <c r="D37" s="337"/>
      <c r="E37" s="928"/>
    </row>
    <row r="38" spans="1:5" x14ac:dyDescent="0.25">
      <c r="A38" s="908" t="s">
        <v>686</v>
      </c>
      <c r="B38" s="662"/>
      <c r="C38" s="907"/>
      <c r="D38" s="337" t="s">
        <v>687</v>
      </c>
      <c r="E38" s="928"/>
    </row>
    <row r="39" spans="1:5" ht="30" customHeight="1" x14ac:dyDescent="0.25">
      <c r="A39" s="923" t="s">
        <v>688</v>
      </c>
      <c r="B39" s="924"/>
      <c r="C39" s="925"/>
      <c r="D39" s="337"/>
      <c r="E39" s="928"/>
    </row>
    <row r="40" spans="1:5" ht="29.25" customHeight="1" x14ac:dyDescent="0.25">
      <c r="A40" s="920" t="s">
        <v>689</v>
      </c>
      <c r="B40" s="921"/>
      <c r="C40" s="922"/>
      <c r="D40" s="337"/>
      <c r="E40" s="928"/>
    </row>
    <row r="41" spans="1:5" x14ac:dyDescent="0.25">
      <c r="A41" s="908" t="s">
        <v>690</v>
      </c>
      <c r="B41" s="662"/>
      <c r="C41" s="907"/>
      <c r="D41" s="337"/>
      <c r="E41" s="928"/>
    </row>
    <row r="42" spans="1:5" x14ac:dyDescent="0.25">
      <c r="A42" s="908" t="s">
        <v>691</v>
      </c>
      <c r="B42" s="662"/>
      <c r="C42" s="907"/>
      <c r="D42" s="337"/>
      <c r="E42" s="928"/>
    </row>
    <row r="43" spans="1:5" x14ac:dyDescent="0.25">
      <c r="A43" s="908" t="s">
        <v>692</v>
      </c>
      <c r="B43" s="662"/>
      <c r="C43" s="907"/>
      <c r="D43" s="337"/>
      <c r="E43" s="928"/>
    </row>
    <row r="44" spans="1:5" x14ac:dyDescent="0.25">
      <c r="A44" s="908" t="s">
        <v>693</v>
      </c>
      <c r="B44" s="914"/>
      <c r="C44" s="915"/>
      <c r="D44" s="337" t="s">
        <v>694</v>
      </c>
      <c r="E44" s="928"/>
    </row>
    <row r="45" spans="1:5" x14ac:dyDescent="0.25">
      <c r="A45" s="908" t="s">
        <v>695</v>
      </c>
      <c r="B45" s="662"/>
      <c r="C45" s="907"/>
      <c r="D45" s="337">
        <v>668</v>
      </c>
      <c r="E45" s="928"/>
    </row>
    <row r="46" spans="1:5" x14ac:dyDescent="0.25">
      <c r="A46" s="908" t="s">
        <v>696</v>
      </c>
      <c r="B46" s="914"/>
      <c r="C46" s="915"/>
      <c r="D46" s="337"/>
      <c r="E46" s="928"/>
    </row>
    <row r="47" spans="1:5" ht="15" customHeight="1" x14ac:dyDescent="0.25">
      <c r="A47" s="908" t="s">
        <v>697</v>
      </c>
      <c r="B47" s="914"/>
      <c r="C47" s="915"/>
      <c r="D47" s="337" t="s">
        <v>698</v>
      </c>
      <c r="E47" s="928"/>
    </row>
    <row r="48" spans="1:5" ht="15" customHeight="1" x14ac:dyDescent="0.25">
      <c r="A48" s="916" t="s">
        <v>699</v>
      </c>
      <c r="B48" s="917"/>
      <c r="C48" s="918"/>
      <c r="D48" s="337" t="s">
        <v>700</v>
      </c>
      <c r="E48" s="928"/>
    </row>
    <row r="49" spans="1:5" ht="15" customHeight="1" x14ac:dyDescent="0.25">
      <c r="A49" s="916" t="s">
        <v>701</v>
      </c>
      <c r="B49" s="917"/>
      <c r="C49" s="918"/>
      <c r="D49" s="337" t="s">
        <v>702</v>
      </c>
      <c r="E49" s="928"/>
    </row>
    <row r="50" spans="1:5" ht="15" customHeight="1" x14ac:dyDescent="0.25">
      <c r="A50" s="908" t="s">
        <v>703</v>
      </c>
      <c r="B50" s="914"/>
      <c r="C50" s="915"/>
      <c r="D50" s="337" t="s">
        <v>704</v>
      </c>
      <c r="E50" s="928"/>
    </row>
    <row r="51" spans="1:5" ht="19.5" customHeight="1" x14ac:dyDescent="0.25">
      <c r="A51" s="908" t="s">
        <v>705</v>
      </c>
      <c r="B51" s="662"/>
      <c r="C51" s="907"/>
      <c r="D51" s="337" t="s">
        <v>706</v>
      </c>
      <c r="E51" s="928"/>
    </row>
    <row r="52" spans="1:5" x14ac:dyDescent="0.25">
      <c r="A52" s="916" t="s">
        <v>707</v>
      </c>
      <c r="B52" s="917"/>
      <c r="C52" s="918"/>
      <c r="D52" s="337" t="s">
        <v>708</v>
      </c>
      <c r="E52" s="928"/>
    </row>
    <row r="53" spans="1:5" x14ac:dyDescent="0.25">
      <c r="A53" s="916" t="s">
        <v>709</v>
      </c>
      <c r="B53" s="917"/>
      <c r="C53" s="918"/>
      <c r="D53" s="337"/>
      <c r="E53" s="928"/>
    </row>
    <row r="54" spans="1:5" x14ac:dyDescent="0.25">
      <c r="A54" s="916" t="s">
        <v>710</v>
      </c>
      <c r="B54" s="917"/>
      <c r="C54" s="918"/>
      <c r="D54" s="337" t="s">
        <v>711</v>
      </c>
      <c r="E54" s="928"/>
    </row>
    <row r="55" spans="1:5" x14ac:dyDescent="0.25">
      <c r="A55" s="909" t="s">
        <v>712</v>
      </c>
      <c r="B55" s="901"/>
      <c r="C55" s="902"/>
      <c r="D55" s="337"/>
      <c r="E55" s="928"/>
    </row>
    <row r="56" spans="1:5" x14ac:dyDescent="0.25">
      <c r="A56" s="900" t="s">
        <v>656</v>
      </c>
      <c r="B56" s="901"/>
      <c r="C56" s="902"/>
      <c r="D56" s="337"/>
      <c r="E56" s="928"/>
    </row>
    <row r="57" spans="1:5" x14ac:dyDescent="0.25">
      <c r="A57" s="900" t="s">
        <v>534</v>
      </c>
      <c r="B57" s="901"/>
      <c r="C57" s="902"/>
      <c r="D57" s="337"/>
      <c r="E57" s="928"/>
    </row>
    <row r="58" spans="1:5" ht="14.25" customHeight="1" x14ac:dyDescent="0.25">
      <c r="A58" s="909" t="s">
        <v>713</v>
      </c>
      <c r="B58" s="901"/>
      <c r="C58" s="902"/>
      <c r="D58" s="337" t="s">
        <v>714</v>
      </c>
      <c r="E58" s="928"/>
    </row>
    <row r="59" spans="1:5" x14ac:dyDescent="0.25">
      <c r="A59" s="900" t="s">
        <v>715</v>
      </c>
      <c r="B59" s="901"/>
      <c r="C59" s="902"/>
      <c r="D59" s="337"/>
      <c r="E59" s="928"/>
    </row>
    <row r="60" spans="1:5" x14ac:dyDescent="0.25">
      <c r="A60" s="900" t="s">
        <v>716</v>
      </c>
      <c r="B60" s="901"/>
      <c r="C60" s="902"/>
      <c r="D60" s="337" t="s">
        <v>714</v>
      </c>
      <c r="E60" s="928"/>
    </row>
    <row r="61" spans="1:5" x14ac:dyDescent="0.25">
      <c r="A61" s="900" t="s">
        <v>717</v>
      </c>
      <c r="B61" s="901"/>
      <c r="C61" s="902"/>
      <c r="D61" s="337"/>
      <c r="E61" s="928"/>
    </row>
    <row r="62" spans="1:5" ht="40.5" customHeight="1" x14ac:dyDescent="0.25">
      <c r="A62" s="908" t="s">
        <v>718</v>
      </c>
      <c r="B62" s="662"/>
      <c r="C62" s="907"/>
      <c r="D62" s="337" t="s">
        <v>719</v>
      </c>
      <c r="E62" s="928"/>
    </row>
    <row r="63" spans="1:5" x14ac:dyDescent="0.25">
      <c r="A63" s="906" t="s">
        <v>720</v>
      </c>
      <c r="B63" s="662"/>
      <c r="C63" s="907"/>
      <c r="D63" s="337" t="s">
        <v>721</v>
      </c>
      <c r="E63" s="928"/>
    </row>
    <row r="64" spans="1:5" x14ac:dyDescent="0.25">
      <c r="A64" s="906" t="s">
        <v>722</v>
      </c>
      <c r="B64" s="662"/>
      <c r="C64" s="907"/>
      <c r="D64" s="337" t="s">
        <v>723</v>
      </c>
      <c r="E64" s="928"/>
    </row>
    <row r="65" spans="1:5" ht="31.5" customHeight="1" x14ac:dyDescent="0.25">
      <c r="A65" s="909" t="s">
        <v>724</v>
      </c>
      <c r="B65" s="901"/>
      <c r="C65" s="902"/>
      <c r="D65" s="337"/>
      <c r="E65" s="928"/>
    </row>
    <row r="66" spans="1:5" ht="30.75" customHeight="1" x14ac:dyDescent="0.25">
      <c r="A66" s="909" t="s">
        <v>725</v>
      </c>
      <c r="B66" s="901"/>
      <c r="C66" s="902"/>
      <c r="D66" s="337"/>
      <c r="E66" s="928"/>
    </row>
    <row r="67" spans="1:5" x14ac:dyDescent="0.25">
      <c r="A67" s="900" t="s">
        <v>707</v>
      </c>
      <c r="B67" s="901"/>
      <c r="C67" s="902"/>
      <c r="D67" s="337"/>
      <c r="E67" s="928"/>
    </row>
    <row r="68" spans="1:5" x14ac:dyDescent="0.25">
      <c r="A68" s="900" t="s">
        <v>709</v>
      </c>
      <c r="B68" s="901"/>
      <c r="C68" s="902"/>
      <c r="D68" s="337"/>
      <c r="E68" s="928"/>
    </row>
    <row r="69" spans="1:5" x14ac:dyDescent="0.25">
      <c r="A69" s="900" t="s">
        <v>726</v>
      </c>
      <c r="B69" s="901"/>
      <c r="C69" s="902"/>
      <c r="D69" s="337"/>
      <c r="E69" s="928"/>
    </row>
    <row r="70" spans="1:5" x14ac:dyDescent="0.25">
      <c r="A70" s="900" t="s">
        <v>710</v>
      </c>
      <c r="B70" s="901"/>
      <c r="C70" s="902"/>
      <c r="D70" s="337"/>
      <c r="E70" s="928"/>
    </row>
    <row r="71" spans="1:5" x14ac:dyDescent="0.25">
      <c r="A71" s="900" t="s">
        <v>727</v>
      </c>
      <c r="B71" s="901"/>
      <c r="C71" s="902"/>
      <c r="D71" s="337"/>
      <c r="E71" s="928"/>
    </row>
    <row r="72" spans="1:5" x14ac:dyDescent="0.25">
      <c r="A72" s="908" t="s">
        <v>728</v>
      </c>
      <c r="B72" s="662"/>
      <c r="C72" s="907"/>
      <c r="D72" s="337"/>
      <c r="E72" s="928"/>
    </row>
    <row r="73" spans="1:5" ht="33.75" customHeight="1" x14ac:dyDescent="0.25">
      <c r="A73" s="908" t="s">
        <v>729</v>
      </c>
      <c r="B73" s="662"/>
      <c r="C73" s="907"/>
      <c r="D73" s="337"/>
      <c r="E73" s="928"/>
    </row>
    <row r="74" spans="1:5" ht="30.75" customHeight="1" x14ac:dyDescent="0.25">
      <c r="A74" s="908" t="s">
        <v>730</v>
      </c>
      <c r="B74" s="662"/>
      <c r="C74" s="907"/>
      <c r="D74" s="337"/>
      <c r="E74" s="928"/>
    </row>
    <row r="75" spans="1:5" ht="21" customHeight="1" x14ac:dyDescent="0.25">
      <c r="A75" s="908" t="s">
        <v>731</v>
      </c>
      <c r="B75" s="662"/>
      <c r="C75" s="907"/>
      <c r="D75" s="337" t="s">
        <v>732</v>
      </c>
      <c r="E75" s="928"/>
    </row>
    <row r="76" spans="1:5" ht="29.25" customHeight="1" x14ac:dyDescent="0.25">
      <c r="A76" s="906" t="s">
        <v>733</v>
      </c>
      <c r="B76" s="662"/>
      <c r="C76" s="907"/>
      <c r="D76" s="337" t="s">
        <v>734</v>
      </c>
      <c r="E76" s="928"/>
    </row>
    <row r="77" spans="1:5" x14ac:dyDescent="0.25">
      <c r="A77" s="906" t="s">
        <v>735</v>
      </c>
      <c r="B77" s="662"/>
      <c r="C77" s="907"/>
      <c r="D77" s="337" t="s">
        <v>642</v>
      </c>
      <c r="E77" s="928"/>
    </row>
    <row r="78" spans="1:5" x14ac:dyDescent="0.25">
      <c r="A78" s="908" t="s">
        <v>736</v>
      </c>
      <c r="B78" s="662"/>
      <c r="C78" s="907"/>
      <c r="D78" s="337"/>
      <c r="E78" s="928"/>
    </row>
    <row r="79" spans="1:5" x14ac:dyDescent="0.25">
      <c r="A79" s="906" t="s">
        <v>737</v>
      </c>
      <c r="B79" s="662"/>
      <c r="C79" s="907"/>
      <c r="D79" s="337"/>
      <c r="E79" s="928"/>
    </row>
    <row r="80" spans="1:5" x14ac:dyDescent="0.25">
      <c r="A80" s="906" t="s">
        <v>737</v>
      </c>
      <c r="B80" s="662"/>
      <c r="C80" s="907"/>
      <c r="D80" s="337"/>
      <c r="E80" s="928"/>
    </row>
    <row r="81" spans="1:5" x14ac:dyDescent="0.25">
      <c r="A81" s="908" t="s">
        <v>738</v>
      </c>
      <c r="B81" s="662"/>
      <c r="C81" s="907"/>
      <c r="D81" s="337" t="s">
        <v>642</v>
      </c>
      <c r="E81" s="928"/>
    </row>
    <row r="82" spans="1:5" x14ac:dyDescent="0.25">
      <c r="A82" s="906" t="s">
        <v>739</v>
      </c>
      <c r="B82" s="662"/>
      <c r="C82" s="907"/>
      <c r="D82" s="337"/>
      <c r="E82" s="928"/>
    </row>
    <row r="83" spans="1:5" ht="16.5" customHeight="1" x14ac:dyDescent="0.25">
      <c r="A83" s="903" t="s">
        <v>740</v>
      </c>
      <c r="B83" s="904"/>
      <c r="C83" s="905"/>
      <c r="D83" s="338" t="s">
        <v>642</v>
      </c>
      <c r="E83" s="929"/>
    </row>
    <row r="84" spans="1:5" x14ac:dyDescent="0.25">
      <c r="A84" s="5"/>
      <c r="B84" s="5"/>
      <c r="C84" s="5"/>
      <c r="D84" s="4"/>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EABB4-024E-4F47-A810-E58F1BEE5554}">
  <dimension ref="A1:I8"/>
  <sheetViews>
    <sheetView workbookViewId="0">
      <selection activeCell="H7" sqref="H7"/>
    </sheetView>
  </sheetViews>
  <sheetFormatPr defaultRowHeight="15" x14ac:dyDescent="0.25"/>
  <cols>
    <col min="1" max="6" width="19" customWidth="1"/>
    <col min="7" max="7" width="22.140625" customWidth="1"/>
    <col min="8" max="8" width="19" customWidth="1"/>
  </cols>
  <sheetData>
    <row r="1" spans="1:9" x14ac:dyDescent="0.25">
      <c r="A1" s="940" t="s">
        <v>741</v>
      </c>
      <c r="B1" s="940"/>
      <c r="C1" s="940"/>
      <c r="D1" s="940"/>
      <c r="E1" s="940"/>
      <c r="F1" s="940"/>
      <c r="G1" s="940"/>
      <c r="H1" s="940"/>
      <c r="I1" s="394"/>
    </row>
    <row r="2" spans="1:9" x14ac:dyDescent="0.25">
      <c r="A2" s="415"/>
      <c r="B2" s="415"/>
      <c r="C2" s="415"/>
      <c r="D2" s="415"/>
      <c r="E2" s="415"/>
      <c r="F2" s="394"/>
      <c r="G2" s="394"/>
      <c r="H2" s="394"/>
      <c r="I2" s="394"/>
    </row>
    <row r="3" spans="1:9" x14ac:dyDescent="0.25">
      <c r="A3" s="941" t="s">
        <v>742</v>
      </c>
      <c r="B3" s="942"/>
      <c r="C3" s="942"/>
      <c r="D3" s="942"/>
      <c r="E3" s="942"/>
      <c r="F3" s="942"/>
      <c r="G3" s="942"/>
      <c r="H3" s="943"/>
      <c r="I3" s="394"/>
    </row>
    <row r="4" spans="1:9" x14ac:dyDescent="0.25">
      <c r="A4" s="944"/>
      <c r="B4" s="945"/>
      <c r="C4" s="945"/>
      <c r="D4" s="945"/>
      <c r="E4" s="945"/>
      <c r="F4" s="945"/>
      <c r="G4" s="945"/>
      <c r="H4" s="946"/>
      <c r="I4" s="394"/>
    </row>
    <row r="5" spans="1:9" x14ac:dyDescent="0.25">
      <c r="A5" s="947" t="s">
        <v>4</v>
      </c>
      <c r="B5" s="948"/>
      <c r="C5" s="948"/>
      <c r="D5" s="948"/>
      <c r="E5" s="948"/>
      <c r="F5" s="948"/>
      <c r="G5" s="949"/>
      <c r="H5" s="416" t="s">
        <v>7</v>
      </c>
      <c r="I5" s="394"/>
    </row>
    <row r="6" spans="1:9" ht="120" x14ac:dyDescent="0.25">
      <c r="A6" s="417" t="s">
        <v>743</v>
      </c>
      <c r="B6" s="418" t="s">
        <v>744</v>
      </c>
      <c r="C6" s="418" t="s">
        <v>745</v>
      </c>
      <c r="D6" s="418" t="s">
        <v>746</v>
      </c>
      <c r="E6" s="418" t="s">
        <v>747</v>
      </c>
      <c r="F6" s="418" t="s">
        <v>748</v>
      </c>
      <c r="G6" s="418" t="s">
        <v>749</v>
      </c>
      <c r="H6" s="419" t="s">
        <v>750</v>
      </c>
      <c r="I6" s="394"/>
    </row>
    <row r="7" spans="1:9" ht="30" x14ac:dyDescent="0.25">
      <c r="A7" s="420" t="s">
        <v>751</v>
      </c>
      <c r="B7" s="421" t="s">
        <v>752</v>
      </c>
      <c r="C7" s="421" t="s">
        <v>753</v>
      </c>
      <c r="D7" s="421" t="s">
        <v>754</v>
      </c>
      <c r="E7" s="421" t="s">
        <v>755</v>
      </c>
      <c r="F7" s="421" t="s">
        <v>756</v>
      </c>
      <c r="G7" s="421" t="s">
        <v>757</v>
      </c>
      <c r="H7" s="422" t="s">
        <v>758</v>
      </c>
      <c r="I7" s="394"/>
    </row>
    <row r="8" spans="1:9" x14ac:dyDescent="0.25">
      <c r="A8" s="420" t="s">
        <v>759</v>
      </c>
      <c r="B8" s="421">
        <v>0</v>
      </c>
      <c r="C8" s="421" t="s">
        <v>760</v>
      </c>
      <c r="D8" s="421" t="s">
        <v>761</v>
      </c>
      <c r="E8" s="421" t="s">
        <v>762</v>
      </c>
      <c r="F8" s="421" t="s">
        <v>763</v>
      </c>
      <c r="G8" s="421" t="s">
        <v>764</v>
      </c>
      <c r="H8" s="422" t="s">
        <v>576</v>
      </c>
      <c r="I8" s="394"/>
    </row>
  </sheetData>
  <mergeCells count="3">
    <mergeCell ref="A1:H1"/>
    <mergeCell ref="A3:H4"/>
    <mergeCell ref="A5:G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9" customWidth="1"/>
    <col min="3" max="3" width="8.28515625" style="9" customWidth="1"/>
    <col min="4" max="4" width="65.28515625" style="8" customWidth="1"/>
    <col min="5" max="256" width="9.140625" style="8"/>
    <col min="257" max="257" width="6.42578125" style="8" customWidth="1"/>
    <col min="258" max="258" width="7.140625" style="8" customWidth="1"/>
    <col min="259" max="259" width="8.5703125" style="8" customWidth="1"/>
    <col min="260" max="260" width="60" style="8" customWidth="1"/>
    <col min="261" max="512" width="9.140625" style="8"/>
    <col min="513" max="513" width="6.42578125" style="8" customWidth="1"/>
    <col min="514" max="514" width="7.140625" style="8" customWidth="1"/>
    <col min="515" max="515" width="8.5703125" style="8" customWidth="1"/>
    <col min="516" max="516" width="60" style="8" customWidth="1"/>
    <col min="517" max="768" width="9.140625" style="8"/>
    <col min="769" max="769" width="6.42578125" style="8" customWidth="1"/>
    <col min="770" max="770" width="7.140625" style="8" customWidth="1"/>
    <col min="771" max="771" width="8.5703125" style="8" customWidth="1"/>
    <col min="772" max="772" width="60" style="8" customWidth="1"/>
    <col min="773" max="1024" width="9.140625" style="8"/>
    <col min="1025" max="1025" width="6.42578125" style="8" customWidth="1"/>
    <col min="1026" max="1026" width="7.140625" style="8" customWidth="1"/>
    <col min="1027" max="1027" width="8.5703125" style="8" customWidth="1"/>
    <col min="1028" max="1028" width="60" style="8" customWidth="1"/>
    <col min="1029" max="1280" width="9.140625" style="8"/>
    <col min="1281" max="1281" width="6.42578125" style="8" customWidth="1"/>
    <col min="1282" max="1282" width="7.140625" style="8" customWidth="1"/>
    <col min="1283" max="1283" width="8.5703125" style="8" customWidth="1"/>
    <col min="1284" max="1284" width="60" style="8" customWidth="1"/>
    <col min="1285" max="1536" width="9.140625" style="8"/>
    <col min="1537" max="1537" width="6.42578125" style="8" customWidth="1"/>
    <col min="1538" max="1538" width="7.140625" style="8" customWidth="1"/>
    <col min="1539" max="1539" width="8.5703125" style="8" customWidth="1"/>
    <col min="1540" max="1540" width="60" style="8" customWidth="1"/>
    <col min="1541" max="1792" width="9.140625" style="8"/>
    <col min="1793" max="1793" width="6.42578125" style="8" customWidth="1"/>
    <col min="1794" max="1794" width="7.140625" style="8" customWidth="1"/>
    <col min="1795" max="1795" width="8.5703125" style="8" customWidth="1"/>
    <col min="1796" max="1796" width="60" style="8" customWidth="1"/>
    <col min="1797" max="2048" width="9.140625" style="8"/>
    <col min="2049" max="2049" width="6.42578125" style="8" customWidth="1"/>
    <col min="2050" max="2050" width="7.140625" style="8" customWidth="1"/>
    <col min="2051" max="2051" width="8.5703125" style="8" customWidth="1"/>
    <col min="2052" max="2052" width="60" style="8" customWidth="1"/>
    <col min="2053" max="2304" width="9.140625" style="8"/>
    <col min="2305" max="2305" width="6.42578125" style="8" customWidth="1"/>
    <col min="2306" max="2306" width="7.140625" style="8" customWidth="1"/>
    <col min="2307" max="2307" width="8.5703125" style="8" customWidth="1"/>
    <col min="2308" max="2308" width="60" style="8" customWidth="1"/>
    <col min="2309" max="2560" width="9.140625" style="8"/>
    <col min="2561" max="2561" width="6.42578125" style="8" customWidth="1"/>
    <col min="2562" max="2562" width="7.140625" style="8" customWidth="1"/>
    <col min="2563" max="2563" width="8.5703125" style="8" customWidth="1"/>
    <col min="2564" max="2564" width="60" style="8" customWidth="1"/>
    <col min="2565" max="2816" width="9.140625" style="8"/>
    <col min="2817" max="2817" width="6.42578125" style="8" customWidth="1"/>
    <col min="2818" max="2818" width="7.140625" style="8" customWidth="1"/>
    <col min="2819" max="2819" width="8.5703125" style="8" customWidth="1"/>
    <col min="2820" max="2820" width="60" style="8" customWidth="1"/>
    <col min="2821" max="3072" width="9.140625" style="8"/>
    <col min="3073" max="3073" width="6.42578125" style="8" customWidth="1"/>
    <col min="3074" max="3074" width="7.140625" style="8" customWidth="1"/>
    <col min="3075" max="3075" width="8.5703125" style="8" customWidth="1"/>
    <col min="3076" max="3076" width="60" style="8" customWidth="1"/>
    <col min="3077" max="3328" width="9.140625" style="8"/>
    <col min="3329" max="3329" width="6.42578125" style="8" customWidth="1"/>
    <col min="3330" max="3330" width="7.140625" style="8" customWidth="1"/>
    <col min="3331" max="3331" width="8.5703125" style="8" customWidth="1"/>
    <col min="3332" max="3332" width="60" style="8" customWidth="1"/>
    <col min="3333" max="3584" width="9.140625" style="8"/>
    <col min="3585" max="3585" width="6.42578125" style="8" customWidth="1"/>
    <col min="3586" max="3586" width="7.140625" style="8" customWidth="1"/>
    <col min="3587" max="3587" width="8.5703125" style="8" customWidth="1"/>
    <col min="3588" max="3588" width="60" style="8" customWidth="1"/>
    <col min="3589" max="3840" width="9.140625" style="8"/>
    <col min="3841" max="3841" width="6.42578125" style="8" customWidth="1"/>
    <col min="3842" max="3842" width="7.140625" style="8" customWidth="1"/>
    <col min="3843" max="3843" width="8.5703125" style="8" customWidth="1"/>
    <col min="3844" max="3844" width="60" style="8" customWidth="1"/>
    <col min="3845" max="4096" width="9.140625" style="8"/>
    <col min="4097" max="4097" width="6.42578125" style="8" customWidth="1"/>
    <col min="4098" max="4098" width="7.140625" style="8" customWidth="1"/>
    <col min="4099" max="4099" width="8.5703125" style="8" customWidth="1"/>
    <col min="4100" max="4100" width="60" style="8" customWidth="1"/>
    <col min="4101" max="4352" width="9.140625" style="8"/>
    <col min="4353" max="4353" width="6.42578125" style="8" customWidth="1"/>
    <col min="4354" max="4354" width="7.140625" style="8" customWidth="1"/>
    <col min="4355" max="4355" width="8.5703125" style="8" customWidth="1"/>
    <col min="4356" max="4356" width="60" style="8" customWidth="1"/>
    <col min="4357" max="4608" width="9.140625" style="8"/>
    <col min="4609" max="4609" width="6.42578125" style="8" customWidth="1"/>
    <col min="4610" max="4610" width="7.140625" style="8" customWidth="1"/>
    <col min="4611" max="4611" width="8.5703125" style="8" customWidth="1"/>
    <col min="4612" max="4612" width="60" style="8" customWidth="1"/>
    <col min="4613" max="4864" width="9.140625" style="8"/>
    <col min="4865" max="4865" width="6.42578125" style="8" customWidth="1"/>
    <col min="4866" max="4866" width="7.140625" style="8" customWidth="1"/>
    <col min="4867" max="4867" width="8.5703125" style="8" customWidth="1"/>
    <col min="4868" max="4868" width="60" style="8" customWidth="1"/>
    <col min="4869" max="5120" width="9.140625" style="8"/>
    <col min="5121" max="5121" width="6.42578125" style="8" customWidth="1"/>
    <col min="5122" max="5122" width="7.140625" style="8" customWidth="1"/>
    <col min="5123" max="5123" width="8.5703125" style="8" customWidth="1"/>
    <col min="5124" max="5124" width="60" style="8" customWidth="1"/>
    <col min="5125" max="5376" width="9.140625" style="8"/>
    <col min="5377" max="5377" width="6.42578125" style="8" customWidth="1"/>
    <col min="5378" max="5378" width="7.140625" style="8" customWidth="1"/>
    <col min="5379" max="5379" width="8.5703125" style="8" customWidth="1"/>
    <col min="5380" max="5380" width="60" style="8" customWidth="1"/>
    <col min="5381" max="5632" width="9.140625" style="8"/>
    <col min="5633" max="5633" width="6.42578125" style="8" customWidth="1"/>
    <col min="5634" max="5634" width="7.140625" style="8" customWidth="1"/>
    <col min="5635" max="5635" width="8.5703125" style="8" customWidth="1"/>
    <col min="5636" max="5636" width="60" style="8" customWidth="1"/>
    <col min="5637" max="5888" width="9.140625" style="8"/>
    <col min="5889" max="5889" width="6.42578125" style="8" customWidth="1"/>
    <col min="5890" max="5890" width="7.140625" style="8" customWidth="1"/>
    <col min="5891" max="5891" width="8.5703125" style="8" customWidth="1"/>
    <col min="5892" max="5892" width="60" style="8" customWidth="1"/>
    <col min="5893" max="6144" width="9.140625" style="8"/>
    <col min="6145" max="6145" width="6.42578125" style="8" customWidth="1"/>
    <col min="6146" max="6146" width="7.140625" style="8" customWidth="1"/>
    <col min="6147" max="6147" width="8.5703125" style="8" customWidth="1"/>
    <col min="6148" max="6148" width="60" style="8" customWidth="1"/>
    <col min="6149" max="6400" width="9.140625" style="8"/>
    <col min="6401" max="6401" width="6.42578125" style="8" customWidth="1"/>
    <col min="6402" max="6402" width="7.140625" style="8" customWidth="1"/>
    <col min="6403" max="6403" width="8.5703125" style="8" customWidth="1"/>
    <col min="6404" max="6404" width="60" style="8" customWidth="1"/>
    <col min="6405" max="6656" width="9.140625" style="8"/>
    <col min="6657" max="6657" width="6.42578125" style="8" customWidth="1"/>
    <col min="6658" max="6658" width="7.140625" style="8" customWidth="1"/>
    <col min="6659" max="6659" width="8.5703125" style="8" customWidth="1"/>
    <col min="6660" max="6660" width="60" style="8" customWidth="1"/>
    <col min="6661" max="6912" width="9.140625" style="8"/>
    <col min="6913" max="6913" width="6.42578125" style="8" customWidth="1"/>
    <col min="6914" max="6914" width="7.140625" style="8" customWidth="1"/>
    <col min="6915" max="6915" width="8.5703125" style="8" customWidth="1"/>
    <col min="6916" max="6916" width="60" style="8" customWidth="1"/>
    <col min="6917" max="7168" width="9.140625" style="8"/>
    <col min="7169" max="7169" width="6.42578125" style="8" customWidth="1"/>
    <col min="7170" max="7170" width="7.140625" style="8" customWidth="1"/>
    <col min="7171" max="7171" width="8.5703125" style="8" customWidth="1"/>
    <col min="7172" max="7172" width="60" style="8" customWidth="1"/>
    <col min="7173" max="7424" width="9.140625" style="8"/>
    <col min="7425" max="7425" width="6.42578125" style="8" customWidth="1"/>
    <col min="7426" max="7426" width="7.140625" style="8" customWidth="1"/>
    <col min="7427" max="7427" width="8.5703125" style="8" customWidth="1"/>
    <col min="7428" max="7428" width="60" style="8" customWidth="1"/>
    <col min="7429" max="7680" width="9.140625" style="8"/>
    <col min="7681" max="7681" width="6.42578125" style="8" customWidth="1"/>
    <col min="7682" max="7682" width="7.140625" style="8" customWidth="1"/>
    <col min="7683" max="7683" width="8.5703125" style="8" customWidth="1"/>
    <col min="7684" max="7684" width="60" style="8" customWidth="1"/>
    <col min="7685" max="7936" width="9.140625" style="8"/>
    <col min="7937" max="7937" width="6.42578125" style="8" customWidth="1"/>
    <col min="7938" max="7938" width="7.140625" style="8" customWidth="1"/>
    <col min="7939" max="7939" width="8.5703125" style="8" customWidth="1"/>
    <col min="7940" max="7940" width="60" style="8" customWidth="1"/>
    <col min="7941" max="8192" width="9.140625" style="8"/>
    <col min="8193" max="8193" width="6.42578125" style="8" customWidth="1"/>
    <col min="8194" max="8194" width="7.140625" style="8" customWidth="1"/>
    <col min="8195" max="8195" width="8.5703125" style="8" customWidth="1"/>
    <col min="8196" max="8196" width="60" style="8" customWidth="1"/>
    <col min="8197" max="8448" width="9.140625" style="8"/>
    <col min="8449" max="8449" width="6.42578125" style="8" customWidth="1"/>
    <col min="8450" max="8450" width="7.140625" style="8" customWidth="1"/>
    <col min="8451" max="8451" width="8.5703125" style="8" customWidth="1"/>
    <col min="8452" max="8452" width="60" style="8" customWidth="1"/>
    <col min="8453" max="8704" width="9.140625" style="8"/>
    <col min="8705" max="8705" width="6.42578125" style="8" customWidth="1"/>
    <col min="8706" max="8706" width="7.140625" style="8" customWidth="1"/>
    <col min="8707" max="8707" width="8.5703125" style="8" customWidth="1"/>
    <col min="8708" max="8708" width="60" style="8" customWidth="1"/>
    <col min="8709" max="8960" width="9.140625" style="8"/>
    <col min="8961" max="8961" width="6.42578125" style="8" customWidth="1"/>
    <col min="8962" max="8962" width="7.140625" style="8" customWidth="1"/>
    <col min="8963" max="8963" width="8.5703125" style="8" customWidth="1"/>
    <col min="8964" max="8964" width="60" style="8" customWidth="1"/>
    <col min="8965" max="9216" width="9.140625" style="8"/>
    <col min="9217" max="9217" width="6.42578125" style="8" customWidth="1"/>
    <col min="9218" max="9218" width="7.140625" style="8" customWidth="1"/>
    <col min="9219" max="9219" width="8.5703125" style="8" customWidth="1"/>
    <col min="9220" max="9220" width="60" style="8" customWidth="1"/>
    <col min="9221" max="9472" width="9.140625" style="8"/>
    <col min="9473" max="9473" width="6.42578125" style="8" customWidth="1"/>
    <col min="9474" max="9474" width="7.140625" style="8" customWidth="1"/>
    <col min="9475" max="9475" width="8.5703125" style="8" customWidth="1"/>
    <col min="9476" max="9476" width="60" style="8" customWidth="1"/>
    <col min="9477" max="9728" width="9.140625" style="8"/>
    <col min="9729" max="9729" width="6.42578125" style="8" customWidth="1"/>
    <col min="9730" max="9730" width="7.140625" style="8" customWidth="1"/>
    <col min="9731" max="9731" width="8.5703125" style="8" customWidth="1"/>
    <col min="9732" max="9732" width="60" style="8" customWidth="1"/>
    <col min="9733" max="9984" width="9.140625" style="8"/>
    <col min="9985" max="9985" width="6.42578125" style="8" customWidth="1"/>
    <col min="9986" max="9986" width="7.140625" style="8" customWidth="1"/>
    <col min="9987" max="9987" width="8.5703125" style="8" customWidth="1"/>
    <col min="9988" max="9988" width="60" style="8" customWidth="1"/>
    <col min="9989" max="10240" width="9.140625" style="8"/>
    <col min="10241" max="10241" width="6.42578125" style="8" customWidth="1"/>
    <col min="10242" max="10242" width="7.140625" style="8" customWidth="1"/>
    <col min="10243" max="10243" width="8.5703125" style="8" customWidth="1"/>
    <col min="10244" max="10244" width="60" style="8" customWidth="1"/>
    <col min="10245" max="10496" width="9.140625" style="8"/>
    <col min="10497" max="10497" width="6.42578125" style="8" customWidth="1"/>
    <col min="10498" max="10498" width="7.140625" style="8" customWidth="1"/>
    <col min="10499" max="10499" width="8.5703125" style="8" customWidth="1"/>
    <col min="10500" max="10500" width="60" style="8" customWidth="1"/>
    <col min="10501" max="10752" width="9.140625" style="8"/>
    <col min="10753" max="10753" width="6.42578125" style="8" customWidth="1"/>
    <col min="10754" max="10754" width="7.140625" style="8" customWidth="1"/>
    <col min="10755" max="10755" width="8.5703125" style="8" customWidth="1"/>
    <col min="10756" max="10756" width="60" style="8" customWidth="1"/>
    <col min="10757" max="11008" width="9.140625" style="8"/>
    <col min="11009" max="11009" width="6.42578125" style="8" customWidth="1"/>
    <col min="11010" max="11010" width="7.140625" style="8" customWidth="1"/>
    <col min="11011" max="11011" width="8.5703125" style="8" customWidth="1"/>
    <col min="11012" max="11012" width="60" style="8" customWidth="1"/>
    <col min="11013" max="11264" width="9.140625" style="8"/>
    <col min="11265" max="11265" width="6.42578125" style="8" customWidth="1"/>
    <col min="11266" max="11266" width="7.140625" style="8" customWidth="1"/>
    <col min="11267" max="11267" width="8.5703125" style="8" customWidth="1"/>
    <col min="11268" max="11268" width="60" style="8" customWidth="1"/>
    <col min="11269" max="11520" width="9.140625" style="8"/>
    <col min="11521" max="11521" width="6.42578125" style="8" customWidth="1"/>
    <col min="11522" max="11522" width="7.140625" style="8" customWidth="1"/>
    <col min="11523" max="11523" width="8.5703125" style="8" customWidth="1"/>
    <col min="11524" max="11524" width="60" style="8" customWidth="1"/>
    <col min="11525" max="11776" width="9.140625" style="8"/>
    <col min="11777" max="11777" width="6.42578125" style="8" customWidth="1"/>
    <col min="11778" max="11778" width="7.140625" style="8" customWidth="1"/>
    <col min="11779" max="11779" width="8.5703125" style="8" customWidth="1"/>
    <col min="11780" max="11780" width="60" style="8" customWidth="1"/>
    <col min="11781" max="12032" width="9.140625" style="8"/>
    <col min="12033" max="12033" width="6.42578125" style="8" customWidth="1"/>
    <col min="12034" max="12034" width="7.140625" style="8" customWidth="1"/>
    <col min="12035" max="12035" width="8.5703125" style="8" customWidth="1"/>
    <col min="12036" max="12036" width="60" style="8" customWidth="1"/>
    <col min="12037" max="12288" width="9.140625" style="8"/>
    <col min="12289" max="12289" width="6.42578125" style="8" customWidth="1"/>
    <col min="12290" max="12290" width="7.140625" style="8" customWidth="1"/>
    <col min="12291" max="12291" width="8.5703125" style="8" customWidth="1"/>
    <col min="12292" max="12292" width="60" style="8" customWidth="1"/>
    <col min="12293" max="12544" width="9.140625" style="8"/>
    <col min="12545" max="12545" width="6.42578125" style="8" customWidth="1"/>
    <col min="12546" max="12546" width="7.140625" style="8" customWidth="1"/>
    <col min="12547" max="12547" width="8.5703125" style="8" customWidth="1"/>
    <col min="12548" max="12548" width="60" style="8" customWidth="1"/>
    <col min="12549" max="12800" width="9.140625" style="8"/>
    <col min="12801" max="12801" width="6.42578125" style="8" customWidth="1"/>
    <col min="12802" max="12802" width="7.140625" style="8" customWidth="1"/>
    <col min="12803" max="12803" width="8.5703125" style="8" customWidth="1"/>
    <col min="12804" max="12804" width="60" style="8" customWidth="1"/>
    <col min="12805" max="13056" width="9.140625" style="8"/>
    <col min="13057" max="13057" width="6.42578125" style="8" customWidth="1"/>
    <col min="13058" max="13058" width="7.140625" style="8" customWidth="1"/>
    <col min="13059" max="13059" width="8.5703125" style="8" customWidth="1"/>
    <col min="13060" max="13060" width="60" style="8" customWidth="1"/>
    <col min="13061" max="13312" width="9.140625" style="8"/>
    <col min="13313" max="13313" width="6.42578125" style="8" customWidth="1"/>
    <col min="13314" max="13314" width="7.140625" style="8" customWidth="1"/>
    <col min="13315" max="13315" width="8.5703125" style="8" customWidth="1"/>
    <col min="13316" max="13316" width="60" style="8" customWidth="1"/>
    <col min="13317" max="13568" width="9.140625" style="8"/>
    <col min="13569" max="13569" width="6.42578125" style="8" customWidth="1"/>
    <col min="13570" max="13570" width="7.140625" style="8" customWidth="1"/>
    <col min="13571" max="13571" width="8.5703125" style="8" customWidth="1"/>
    <col min="13572" max="13572" width="60" style="8" customWidth="1"/>
    <col min="13573" max="13824" width="9.140625" style="8"/>
    <col min="13825" max="13825" width="6.42578125" style="8" customWidth="1"/>
    <col min="13826" max="13826" width="7.140625" style="8" customWidth="1"/>
    <col min="13827" max="13827" width="8.5703125" style="8" customWidth="1"/>
    <col min="13828" max="13828" width="60" style="8" customWidth="1"/>
    <col min="13829" max="14080" width="9.140625" style="8"/>
    <col min="14081" max="14081" width="6.42578125" style="8" customWidth="1"/>
    <col min="14082" max="14082" width="7.140625" style="8" customWidth="1"/>
    <col min="14083" max="14083" width="8.5703125" style="8" customWidth="1"/>
    <col min="14084" max="14084" width="60" style="8" customWidth="1"/>
    <col min="14085" max="14336" width="9.140625" style="8"/>
    <col min="14337" max="14337" width="6.42578125" style="8" customWidth="1"/>
    <col min="14338" max="14338" width="7.140625" style="8" customWidth="1"/>
    <col min="14339" max="14339" width="8.5703125" style="8" customWidth="1"/>
    <col min="14340" max="14340" width="60" style="8" customWidth="1"/>
    <col min="14341" max="14592" width="9.140625" style="8"/>
    <col min="14593" max="14593" width="6.42578125" style="8" customWidth="1"/>
    <col min="14594" max="14594" width="7.140625" style="8" customWidth="1"/>
    <col min="14595" max="14595" width="8.5703125" style="8" customWidth="1"/>
    <col min="14596" max="14596" width="60" style="8" customWidth="1"/>
    <col min="14597" max="14848" width="9.140625" style="8"/>
    <col min="14849" max="14849" width="6.42578125" style="8" customWidth="1"/>
    <col min="14850" max="14850" width="7.140625" style="8" customWidth="1"/>
    <col min="14851" max="14851" width="8.5703125" style="8" customWidth="1"/>
    <col min="14852" max="14852" width="60" style="8" customWidth="1"/>
    <col min="14853" max="15104" width="9.140625" style="8"/>
    <col min="15105" max="15105" width="6.42578125" style="8" customWidth="1"/>
    <col min="15106" max="15106" width="7.140625" style="8" customWidth="1"/>
    <col min="15107" max="15107" width="8.5703125" style="8" customWidth="1"/>
    <col min="15108" max="15108" width="60" style="8" customWidth="1"/>
    <col min="15109" max="15360" width="9.140625" style="8"/>
    <col min="15361" max="15361" width="6.42578125" style="8" customWidth="1"/>
    <col min="15362" max="15362" width="7.140625" style="8" customWidth="1"/>
    <col min="15363" max="15363" width="8.5703125" style="8" customWidth="1"/>
    <col min="15364" max="15364" width="60" style="8" customWidth="1"/>
    <col min="15365" max="15616" width="9.140625" style="8"/>
    <col min="15617" max="15617" width="6.42578125" style="8" customWidth="1"/>
    <col min="15618" max="15618" width="7.140625" style="8" customWidth="1"/>
    <col min="15619" max="15619" width="8.5703125" style="8" customWidth="1"/>
    <col min="15620" max="15620" width="60" style="8" customWidth="1"/>
    <col min="15621" max="15872" width="9.140625" style="8"/>
    <col min="15873" max="15873" width="6.42578125" style="8" customWidth="1"/>
    <col min="15874" max="15874" width="7.140625" style="8" customWidth="1"/>
    <col min="15875" max="15875" width="8.5703125" style="8" customWidth="1"/>
    <col min="15876" max="15876" width="60" style="8" customWidth="1"/>
    <col min="15877" max="16128" width="9.140625" style="8"/>
    <col min="16129" max="16129" width="6.42578125" style="8" customWidth="1"/>
    <col min="16130" max="16130" width="7.140625" style="8" customWidth="1"/>
    <col min="16131" max="16131" width="8.5703125" style="8" customWidth="1"/>
    <col min="16132" max="16132" width="60" style="8" customWidth="1"/>
    <col min="16133" max="16384" width="9.140625" style="8"/>
  </cols>
  <sheetData>
    <row r="1" spans="1:5" ht="15" x14ac:dyDescent="0.25">
      <c r="A1" s="950" t="s">
        <v>35</v>
      </c>
      <c r="B1" s="951"/>
      <c r="C1" s="951"/>
      <c r="D1" s="74"/>
    </row>
    <row r="2" spans="1:5" ht="15" x14ac:dyDescent="0.25">
      <c r="A2" s="952" t="s">
        <v>36</v>
      </c>
      <c r="B2" s="953"/>
      <c r="C2" s="953"/>
      <c r="D2" s="75"/>
    </row>
    <row r="3" spans="1:5" ht="15.75" thickBot="1" x14ac:dyDescent="0.3">
      <c r="A3" s="954"/>
      <c r="B3" s="955"/>
      <c r="C3" s="955"/>
      <c r="D3" s="956"/>
    </row>
    <row r="4" spans="1:5" x14ac:dyDescent="0.2">
      <c r="A4" s="957" t="s">
        <v>36</v>
      </c>
      <c r="B4" s="958"/>
      <c r="C4" s="958"/>
      <c r="D4" s="959"/>
    </row>
    <row r="5" spans="1:5" ht="13.5" thickBot="1" x14ac:dyDescent="0.25">
      <c r="A5" s="960"/>
      <c r="B5" s="961"/>
      <c r="C5" s="961"/>
      <c r="D5" s="962"/>
    </row>
    <row r="6" spans="1:5" ht="15" x14ac:dyDescent="0.25">
      <c r="A6" s="76"/>
      <c r="B6" s="77"/>
      <c r="C6" s="78"/>
      <c r="D6" s="79" t="s">
        <v>765</v>
      </c>
      <c r="E6" s="10"/>
    </row>
    <row r="7" spans="1:5" ht="15" x14ac:dyDescent="0.25">
      <c r="A7" s="80"/>
      <c r="B7" s="81"/>
      <c r="C7" s="82"/>
      <c r="D7" s="83"/>
      <c r="E7" s="10"/>
    </row>
    <row r="8" spans="1:5" ht="15" x14ac:dyDescent="0.25">
      <c r="A8" s="84" t="s">
        <v>766</v>
      </c>
      <c r="B8" s="85"/>
      <c r="C8" s="86"/>
      <c r="D8" s="83" t="s">
        <v>767</v>
      </c>
      <c r="E8" s="10"/>
    </row>
    <row r="9" spans="1:5" ht="15" x14ac:dyDescent="0.25">
      <c r="A9" s="87"/>
      <c r="B9" s="85"/>
      <c r="C9" s="88"/>
      <c r="D9" s="83"/>
      <c r="E9" s="10"/>
    </row>
    <row r="10" spans="1:5" ht="15" x14ac:dyDescent="0.25">
      <c r="A10" s="87"/>
      <c r="B10" s="88" t="s">
        <v>768</v>
      </c>
      <c r="C10" s="86"/>
      <c r="D10" s="83" t="s">
        <v>769</v>
      </c>
      <c r="E10" s="10"/>
    </row>
    <row r="11" spans="1:5" ht="15" x14ac:dyDescent="0.25">
      <c r="A11" s="87"/>
      <c r="B11" s="85"/>
      <c r="C11" s="89" t="s">
        <v>770</v>
      </c>
      <c r="D11" s="90" t="s">
        <v>771</v>
      </c>
      <c r="E11" s="10"/>
    </row>
    <row r="12" spans="1:5" ht="15" x14ac:dyDescent="0.25">
      <c r="A12" s="87"/>
      <c r="B12" s="85"/>
      <c r="C12" s="89" t="s">
        <v>772</v>
      </c>
      <c r="D12" s="90" t="s">
        <v>773</v>
      </c>
      <c r="E12" s="10"/>
    </row>
    <row r="13" spans="1:5" ht="15" x14ac:dyDescent="0.25">
      <c r="A13" s="87"/>
      <c r="B13" s="85"/>
      <c r="C13" s="89" t="s">
        <v>774</v>
      </c>
      <c r="D13" s="90" t="s">
        <v>775</v>
      </c>
      <c r="E13" s="10"/>
    </row>
    <row r="14" spans="1:5" ht="15" x14ac:dyDescent="0.25">
      <c r="A14" s="87"/>
      <c r="B14" s="85"/>
      <c r="C14" s="89" t="s">
        <v>776</v>
      </c>
      <c r="D14" s="90" t="s">
        <v>777</v>
      </c>
      <c r="E14" s="10"/>
    </row>
    <row r="15" spans="1:5" ht="15" x14ac:dyDescent="0.25">
      <c r="A15" s="87"/>
      <c r="B15" s="85"/>
      <c r="C15" s="89" t="s">
        <v>778</v>
      </c>
      <c r="D15" s="90" t="s">
        <v>779</v>
      </c>
      <c r="E15" s="10"/>
    </row>
    <row r="16" spans="1:5" ht="15" x14ac:dyDescent="0.25">
      <c r="A16" s="87"/>
      <c r="B16" s="85"/>
      <c r="C16" s="89" t="s">
        <v>780</v>
      </c>
      <c r="D16" s="90" t="s">
        <v>781</v>
      </c>
      <c r="E16" s="10"/>
    </row>
    <row r="17" spans="1:5" ht="15" x14ac:dyDescent="0.25">
      <c r="A17" s="87"/>
      <c r="B17" s="85"/>
      <c r="C17" s="89" t="s">
        <v>782</v>
      </c>
      <c r="D17" s="90" t="s">
        <v>783</v>
      </c>
      <c r="E17" s="10"/>
    </row>
    <row r="18" spans="1:5" ht="15" x14ac:dyDescent="0.25">
      <c r="A18" s="87"/>
      <c r="B18" s="85"/>
      <c r="C18" s="89"/>
      <c r="D18" s="90"/>
      <c r="E18" s="10"/>
    </row>
    <row r="19" spans="1:5" ht="15" x14ac:dyDescent="0.25">
      <c r="A19" s="87"/>
      <c r="B19" s="88" t="s">
        <v>784</v>
      </c>
      <c r="C19" s="86"/>
      <c r="D19" s="83" t="s">
        <v>785</v>
      </c>
      <c r="E19" s="10"/>
    </row>
    <row r="20" spans="1:5" ht="15" x14ac:dyDescent="0.25">
      <c r="A20" s="87"/>
      <c r="B20" s="85"/>
      <c r="C20" s="89" t="s">
        <v>786</v>
      </c>
      <c r="D20" s="90" t="s">
        <v>787</v>
      </c>
      <c r="E20" s="10"/>
    </row>
    <row r="21" spans="1:5" ht="15" x14ac:dyDescent="0.25">
      <c r="A21" s="87"/>
      <c r="B21" s="85"/>
      <c r="C21" s="89" t="s">
        <v>788</v>
      </c>
      <c r="D21" s="90" t="s">
        <v>789</v>
      </c>
      <c r="E21" s="10"/>
    </row>
    <row r="22" spans="1:5" ht="15" x14ac:dyDescent="0.25">
      <c r="A22" s="87"/>
      <c r="B22" s="85"/>
      <c r="C22" s="89" t="s">
        <v>790</v>
      </c>
      <c r="D22" s="90" t="s">
        <v>791</v>
      </c>
      <c r="E22" s="10"/>
    </row>
    <row r="23" spans="1:5" ht="15" x14ac:dyDescent="0.25">
      <c r="A23" s="87"/>
      <c r="B23" s="85"/>
      <c r="C23" s="89" t="s">
        <v>792</v>
      </c>
      <c r="D23" s="90" t="s">
        <v>793</v>
      </c>
      <c r="E23" s="10"/>
    </row>
    <row r="24" spans="1:5" ht="15" x14ac:dyDescent="0.25">
      <c r="A24" s="87"/>
      <c r="B24" s="85"/>
      <c r="C24" s="89" t="s">
        <v>794</v>
      </c>
      <c r="D24" s="90" t="s">
        <v>795</v>
      </c>
      <c r="E24" s="10"/>
    </row>
    <row r="25" spans="1:5" ht="15" x14ac:dyDescent="0.25">
      <c r="A25" s="87"/>
      <c r="B25" s="85"/>
      <c r="C25" s="89" t="s">
        <v>796</v>
      </c>
      <c r="D25" s="90" t="s">
        <v>797</v>
      </c>
      <c r="E25" s="10"/>
    </row>
    <row r="26" spans="1:5" ht="15" x14ac:dyDescent="0.25">
      <c r="A26" s="91"/>
      <c r="B26" s="92"/>
      <c r="C26" s="89" t="s">
        <v>798</v>
      </c>
      <c r="D26" s="90" t="s">
        <v>799</v>
      </c>
      <c r="E26" s="10"/>
    </row>
    <row r="27" spans="1:5" ht="15" x14ac:dyDescent="0.25">
      <c r="A27" s="87"/>
      <c r="B27" s="85"/>
      <c r="C27" s="89" t="s">
        <v>800</v>
      </c>
      <c r="D27" s="90" t="s">
        <v>801</v>
      </c>
      <c r="E27" s="10"/>
    </row>
    <row r="28" spans="1:5" ht="15" x14ac:dyDescent="0.25">
      <c r="A28" s="87"/>
      <c r="B28" s="85"/>
      <c r="C28" s="89" t="s">
        <v>802</v>
      </c>
      <c r="D28" s="90" t="s">
        <v>803</v>
      </c>
      <c r="E28" s="10"/>
    </row>
    <row r="29" spans="1:5" ht="15" x14ac:dyDescent="0.25">
      <c r="A29" s="87"/>
      <c r="B29" s="85"/>
      <c r="C29" s="88"/>
      <c r="D29" s="83"/>
      <c r="E29" s="10"/>
    </row>
    <row r="30" spans="1:5" ht="15" x14ac:dyDescent="0.25">
      <c r="A30" s="87"/>
      <c r="B30" s="88" t="s">
        <v>804</v>
      </c>
      <c r="C30" s="86"/>
      <c r="D30" s="83" t="s">
        <v>805</v>
      </c>
      <c r="E30" s="10"/>
    </row>
    <row r="31" spans="1:5" ht="15" x14ac:dyDescent="0.25">
      <c r="A31" s="87"/>
      <c r="B31" s="85"/>
      <c r="C31" s="89" t="s">
        <v>806</v>
      </c>
      <c r="D31" s="90" t="s">
        <v>807</v>
      </c>
      <c r="E31" s="10"/>
    </row>
    <row r="32" spans="1:5" ht="15" x14ac:dyDescent="0.25">
      <c r="A32" s="87"/>
      <c r="B32" s="85"/>
      <c r="C32" s="88"/>
      <c r="D32" s="83"/>
      <c r="E32" s="10"/>
    </row>
    <row r="33" spans="1:5" ht="15" x14ac:dyDescent="0.25">
      <c r="A33" s="87"/>
      <c r="B33" s="88" t="s">
        <v>808</v>
      </c>
      <c r="C33" s="86"/>
      <c r="D33" s="83" t="s">
        <v>809</v>
      </c>
      <c r="E33" s="10"/>
    </row>
    <row r="34" spans="1:5" ht="15" x14ac:dyDescent="0.25">
      <c r="A34" s="87"/>
      <c r="B34" s="85"/>
      <c r="C34" s="89" t="s">
        <v>810</v>
      </c>
      <c r="D34" s="90" t="s">
        <v>811</v>
      </c>
      <c r="E34" s="10"/>
    </row>
    <row r="35" spans="1:5" ht="15" x14ac:dyDescent="0.25">
      <c r="A35" s="87"/>
      <c r="B35" s="85"/>
      <c r="C35" s="89" t="s">
        <v>812</v>
      </c>
      <c r="D35" s="90" t="s">
        <v>813</v>
      </c>
      <c r="E35" s="10"/>
    </row>
    <row r="36" spans="1:5" ht="15" x14ac:dyDescent="0.25">
      <c r="A36" s="87"/>
      <c r="B36" s="85"/>
      <c r="C36" s="89" t="s">
        <v>814</v>
      </c>
      <c r="D36" s="90" t="s">
        <v>815</v>
      </c>
      <c r="E36" s="10"/>
    </row>
    <row r="37" spans="1:5" ht="15" x14ac:dyDescent="0.25">
      <c r="A37" s="87"/>
      <c r="B37" s="85"/>
      <c r="C37" s="89" t="s">
        <v>816</v>
      </c>
      <c r="D37" s="90" t="s">
        <v>817</v>
      </c>
      <c r="E37" s="10"/>
    </row>
    <row r="38" spans="1:5" ht="15" x14ac:dyDescent="0.25">
      <c r="A38" s="87"/>
      <c r="B38" s="85"/>
      <c r="C38" s="89" t="s">
        <v>818</v>
      </c>
      <c r="D38" s="90" t="s">
        <v>819</v>
      </c>
      <c r="E38" s="10"/>
    </row>
    <row r="39" spans="1:5" ht="15" x14ac:dyDescent="0.25">
      <c r="A39" s="87"/>
      <c r="B39" s="85"/>
      <c r="C39" s="89" t="s">
        <v>820</v>
      </c>
      <c r="D39" s="90" t="s">
        <v>821</v>
      </c>
      <c r="E39" s="10"/>
    </row>
    <row r="40" spans="1:5" ht="15" x14ac:dyDescent="0.25">
      <c r="A40" s="87"/>
      <c r="B40" s="85"/>
      <c r="C40" s="89" t="s">
        <v>822</v>
      </c>
      <c r="D40" s="90" t="s">
        <v>823</v>
      </c>
      <c r="E40" s="10"/>
    </row>
    <row r="41" spans="1:5" ht="15" x14ac:dyDescent="0.25">
      <c r="A41" s="87"/>
      <c r="B41" s="85"/>
      <c r="C41" s="89" t="s">
        <v>824</v>
      </c>
      <c r="D41" s="90" t="s">
        <v>825</v>
      </c>
      <c r="E41" s="10"/>
    </row>
    <row r="42" spans="1:5" ht="15" x14ac:dyDescent="0.25">
      <c r="A42" s="87"/>
      <c r="B42" s="85"/>
      <c r="C42" s="89" t="s">
        <v>826</v>
      </c>
      <c r="D42" s="93" t="s">
        <v>827</v>
      </c>
      <c r="E42" s="10"/>
    </row>
    <row r="43" spans="1:5" ht="15" x14ac:dyDescent="0.25">
      <c r="A43" s="87"/>
      <c r="B43" s="85"/>
      <c r="C43" s="89" t="s">
        <v>828</v>
      </c>
      <c r="D43" s="90" t="s">
        <v>829</v>
      </c>
      <c r="E43" s="10"/>
    </row>
    <row r="44" spans="1:5" ht="15" x14ac:dyDescent="0.25">
      <c r="A44" s="87"/>
      <c r="B44" s="85"/>
      <c r="C44" s="89" t="s">
        <v>830</v>
      </c>
      <c r="D44" s="90" t="s">
        <v>831</v>
      </c>
      <c r="E44" s="10"/>
    </row>
    <row r="45" spans="1:5" ht="15" x14ac:dyDescent="0.25">
      <c r="A45" s="87"/>
      <c r="B45" s="85"/>
      <c r="C45" s="89" t="s">
        <v>832</v>
      </c>
      <c r="D45" s="90" t="s">
        <v>833</v>
      </c>
      <c r="E45" s="10"/>
    </row>
    <row r="46" spans="1:5" ht="15" x14ac:dyDescent="0.25">
      <c r="A46" s="87"/>
      <c r="B46" s="85"/>
      <c r="C46" s="88"/>
      <c r="D46" s="83"/>
      <c r="E46" s="10"/>
    </row>
    <row r="47" spans="1:5" ht="15" x14ac:dyDescent="0.25">
      <c r="A47" s="87"/>
      <c r="B47" s="88" t="s">
        <v>834</v>
      </c>
      <c r="C47" s="86"/>
      <c r="D47" s="83" t="s">
        <v>835</v>
      </c>
      <c r="E47" s="10"/>
    </row>
    <row r="48" spans="1:5" ht="15" x14ac:dyDescent="0.25">
      <c r="A48" s="87"/>
      <c r="B48" s="85"/>
      <c r="C48" s="89" t="s">
        <v>836</v>
      </c>
      <c r="D48" s="90" t="s">
        <v>835</v>
      </c>
      <c r="E48" s="10"/>
    </row>
    <row r="49" spans="1:5" ht="15" x14ac:dyDescent="0.25">
      <c r="A49" s="87"/>
      <c r="B49" s="85"/>
      <c r="C49" s="88"/>
      <c r="D49" s="83"/>
      <c r="E49" s="10"/>
    </row>
    <row r="50" spans="1:5" ht="15" x14ac:dyDescent="0.25">
      <c r="A50" s="94"/>
      <c r="B50" s="88" t="s">
        <v>837</v>
      </c>
      <c r="C50" s="95"/>
      <c r="D50" s="83" t="s">
        <v>838</v>
      </c>
      <c r="E50" s="10"/>
    </row>
    <row r="51" spans="1:5" ht="15" x14ac:dyDescent="0.25">
      <c r="A51" s="87"/>
      <c r="B51" s="85"/>
      <c r="C51" s="89" t="s">
        <v>839</v>
      </c>
      <c r="D51" s="90" t="s">
        <v>840</v>
      </c>
      <c r="E51" s="10"/>
    </row>
    <row r="52" spans="1:5" ht="15" x14ac:dyDescent="0.25">
      <c r="A52" s="87"/>
      <c r="B52" s="85"/>
      <c r="C52" s="89" t="s">
        <v>841</v>
      </c>
      <c r="D52" s="90" t="s">
        <v>842</v>
      </c>
      <c r="E52" s="10"/>
    </row>
    <row r="53" spans="1:5" ht="15" x14ac:dyDescent="0.25">
      <c r="A53" s="87"/>
      <c r="B53" s="85"/>
      <c r="C53" s="89" t="s">
        <v>843</v>
      </c>
      <c r="D53" s="90" t="s">
        <v>844</v>
      </c>
      <c r="E53" s="10"/>
    </row>
    <row r="54" spans="1:5" ht="15" x14ac:dyDescent="0.25">
      <c r="A54" s="87"/>
      <c r="B54" s="85"/>
      <c r="C54" s="89" t="s">
        <v>845</v>
      </c>
      <c r="D54" s="93" t="s">
        <v>846</v>
      </c>
      <c r="E54" s="10"/>
    </row>
    <row r="55" spans="1:5" ht="15" x14ac:dyDescent="0.25">
      <c r="A55" s="87"/>
      <c r="B55" s="85"/>
      <c r="C55" s="88"/>
      <c r="D55" s="83"/>
      <c r="E55" s="10"/>
    </row>
    <row r="56" spans="1:5" ht="15" x14ac:dyDescent="0.25">
      <c r="A56" s="87"/>
      <c r="B56" s="88" t="s">
        <v>847</v>
      </c>
      <c r="C56" s="86"/>
      <c r="D56" s="83" t="s">
        <v>848</v>
      </c>
      <c r="E56" s="10"/>
    </row>
    <row r="57" spans="1:5" ht="15" x14ac:dyDescent="0.25">
      <c r="A57" s="87"/>
      <c r="B57" s="85"/>
      <c r="C57" s="89" t="s">
        <v>849</v>
      </c>
      <c r="D57" s="90" t="s">
        <v>850</v>
      </c>
      <c r="E57" s="10"/>
    </row>
    <row r="58" spans="1:5" ht="15" x14ac:dyDescent="0.25">
      <c r="A58" s="87"/>
      <c r="B58" s="85"/>
      <c r="C58" s="88"/>
      <c r="D58" s="83"/>
      <c r="E58" s="10"/>
    </row>
    <row r="59" spans="1:5" ht="15" x14ac:dyDescent="0.25">
      <c r="A59" s="84" t="s">
        <v>851</v>
      </c>
      <c r="B59" s="85"/>
      <c r="C59" s="86"/>
      <c r="D59" s="83" t="s">
        <v>852</v>
      </c>
      <c r="E59" s="10"/>
    </row>
    <row r="60" spans="1:5" ht="15" x14ac:dyDescent="0.25">
      <c r="A60" s="87"/>
      <c r="B60" s="85"/>
      <c r="C60" s="88"/>
      <c r="D60" s="83"/>
      <c r="E60" s="10"/>
    </row>
    <row r="61" spans="1:5" ht="15" x14ac:dyDescent="0.25">
      <c r="A61" s="87"/>
      <c r="B61" s="88" t="s">
        <v>853</v>
      </c>
      <c r="C61" s="86"/>
      <c r="D61" s="83" t="s">
        <v>854</v>
      </c>
      <c r="E61" s="10"/>
    </row>
    <row r="62" spans="1:5" ht="15" x14ac:dyDescent="0.25">
      <c r="A62" s="87"/>
      <c r="B62" s="85"/>
      <c r="C62" s="89" t="s">
        <v>855</v>
      </c>
      <c r="D62" s="90" t="s">
        <v>854</v>
      </c>
      <c r="E62" s="10"/>
    </row>
    <row r="63" spans="1:5" ht="15" x14ac:dyDescent="0.25">
      <c r="A63" s="87"/>
      <c r="B63" s="85"/>
      <c r="C63" s="88"/>
      <c r="D63" s="83"/>
      <c r="E63" s="10"/>
    </row>
    <row r="64" spans="1:5" ht="15" x14ac:dyDescent="0.25">
      <c r="A64" s="87"/>
      <c r="B64" s="88" t="s">
        <v>856</v>
      </c>
      <c r="C64" s="86"/>
      <c r="D64" s="83" t="s">
        <v>857</v>
      </c>
      <c r="E64" s="10"/>
    </row>
    <row r="65" spans="1:5" ht="15" x14ac:dyDescent="0.25">
      <c r="A65" s="87"/>
      <c r="B65" s="85"/>
      <c r="C65" s="89" t="s">
        <v>858</v>
      </c>
      <c r="D65" s="90" t="s">
        <v>857</v>
      </c>
      <c r="E65" s="10"/>
    </row>
    <row r="66" spans="1:5" ht="15" x14ac:dyDescent="0.25">
      <c r="A66" s="87"/>
      <c r="B66" s="85"/>
      <c r="C66" s="88"/>
      <c r="D66" s="83"/>
      <c r="E66" s="10"/>
    </row>
    <row r="67" spans="1:5" ht="15" x14ac:dyDescent="0.25">
      <c r="A67" s="87"/>
      <c r="B67" s="88" t="s">
        <v>859</v>
      </c>
      <c r="C67" s="86"/>
      <c r="D67" s="83" t="s">
        <v>860</v>
      </c>
      <c r="E67" s="10"/>
    </row>
    <row r="68" spans="1:5" ht="15" x14ac:dyDescent="0.25">
      <c r="A68" s="87"/>
      <c r="B68" s="85"/>
      <c r="C68" s="89" t="s">
        <v>861</v>
      </c>
      <c r="D68" s="90" t="s">
        <v>862</v>
      </c>
      <c r="E68" s="10"/>
    </row>
    <row r="69" spans="1:5" ht="15" x14ac:dyDescent="0.25">
      <c r="A69" s="87"/>
      <c r="B69" s="85"/>
      <c r="C69" s="88"/>
      <c r="D69" s="83"/>
      <c r="E69" s="10"/>
    </row>
    <row r="70" spans="1:5" ht="15" x14ac:dyDescent="0.25">
      <c r="A70" s="87"/>
      <c r="B70" s="88" t="s">
        <v>863</v>
      </c>
      <c r="C70" s="86"/>
      <c r="D70" s="83" t="s">
        <v>864</v>
      </c>
      <c r="E70" s="10"/>
    </row>
    <row r="71" spans="1:5" ht="15" x14ac:dyDescent="0.25">
      <c r="A71" s="87"/>
      <c r="B71" s="85"/>
      <c r="C71" s="89" t="s">
        <v>865</v>
      </c>
      <c r="D71" s="90" t="s">
        <v>866</v>
      </c>
      <c r="E71" s="10"/>
    </row>
    <row r="72" spans="1:5" ht="15" x14ac:dyDescent="0.25">
      <c r="A72" s="87"/>
      <c r="B72" s="85"/>
      <c r="C72" s="88"/>
      <c r="D72" s="83"/>
      <c r="E72" s="10"/>
    </row>
    <row r="73" spans="1:5" ht="15" x14ac:dyDescent="0.25">
      <c r="A73" s="84" t="s">
        <v>867</v>
      </c>
      <c r="B73" s="85"/>
      <c r="C73" s="86"/>
      <c r="D73" s="83" t="s">
        <v>868</v>
      </c>
      <c r="E73" s="10"/>
    </row>
    <row r="74" spans="1:5" ht="15" x14ac:dyDescent="0.25">
      <c r="A74" s="87"/>
      <c r="B74" s="85"/>
      <c r="C74" s="88"/>
      <c r="D74" s="83"/>
      <c r="E74" s="10"/>
    </row>
    <row r="75" spans="1:5" ht="15" x14ac:dyDescent="0.25">
      <c r="A75" s="87"/>
      <c r="B75" s="88" t="s">
        <v>869</v>
      </c>
      <c r="C75" s="86"/>
      <c r="D75" s="83" t="s">
        <v>870</v>
      </c>
      <c r="E75" s="10"/>
    </row>
    <row r="76" spans="1:5" ht="15" x14ac:dyDescent="0.25">
      <c r="A76" s="87"/>
      <c r="B76" s="85"/>
      <c r="C76" s="89" t="s">
        <v>871</v>
      </c>
      <c r="D76" s="90" t="s">
        <v>872</v>
      </c>
      <c r="E76" s="10"/>
    </row>
    <row r="77" spans="1:5" ht="15" x14ac:dyDescent="0.25">
      <c r="A77" s="87"/>
      <c r="B77" s="85"/>
      <c r="C77" s="89" t="s">
        <v>873</v>
      </c>
      <c r="D77" s="90" t="s">
        <v>874</v>
      </c>
      <c r="E77" s="10"/>
    </row>
    <row r="78" spans="1:5" ht="15" x14ac:dyDescent="0.25">
      <c r="A78" s="87"/>
      <c r="B78" s="85"/>
      <c r="C78" s="88"/>
      <c r="D78" s="83"/>
      <c r="E78" s="10"/>
    </row>
    <row r="79" spans="1:5" ht="15" x14ac:dyDescent="0.25">
      <c r="A79" s="87"/>
      <c r="B79" s="88" t="s">
        <v>875</v>
      </c>
      <c r="C79" s="86"/>
      <c r="D79" s="83" t="s">
        <v>876</v>
      </c>
      <c r="E79" s="10"/>
    </row>
    <row r="80" spans="1:5" ht="15" x14ac:dyDescent="0.25">
      <c r="A80" s="87"/>
      <c r="B80" s="85"/>
      <c r="C80" s="89" t="s">
        <v>877</v>
      </c>
      <c r="D80" s="93" t="s">
        <v>878</v>
      </c>
      <c r="E80" s="10"/>
    </row>
    <row r="81" spans="1:5" ht="15" x14ac:dyDescent="0.25">
      <c r="A81" s="87"/>
      <c r="B81" s="85"/>
      <c r="C81" s="89" t="s">
        <v>879</v>
      </c>
      <c r="D81" s="90" t="s">
        <v>880</v>
      </c>
      <c r="E81" s="10"/>
    </row>
    <row r="82" spans="1:5" ht="15" x14ac:dyDescent="0.25">
      <c r="A82" s="87"/>
      <c r="B82" s="85"/>
      <c r="C82" s="89"/>
      <c r="D82" s="90"/>
      <c r="E82" s="10"/>
    </row>
    <row r="83" spans="1:5" ht="15" x14ac:dyDescent="0.25">
      <c r="A83" s="87"/>
      <c r="B83" s="85"/>
      <c r="C83" s="88"/>
      <c r="D83" s="83"/>
      <c r="E83" s="10"/>
    </row>
    <row r="84" spans="1:5" s="12" customFormat="1" ht="15" x14ac:dyDescent="0.25">
      <c r="A84" s="96"/>
      <c r="B84" s="97"/>
      <c r="C84" s="98"/>
      <c r="D84" s="99" t="s">
        <v>881</v>
      </c>
      <c r="E84" s="13"/>
    </row>
    <row r="85" spans="1:5" s="12" customFormat="1" ht="15" x14ac:dyDescent="0.25">
      <c r="A85" s="96"/>
      <c r="B85" s="97"/>
      <c r="C85" s="98"/>
      <c r="D85" s="99"/>
      <c r="E85" s="13"/>
    </row>
    <row r="86" spans="1:5" s="12" customFormat="1" ht="15" x14ac:dyDescent="0.25">
      <c r="A86" s="100" t="s">
        <v>882</v>
      </c>
      <c r="B86" s="97"/>
      <c r="C86" s="97"/>
      <c r="D86" s="99" t="s">
        <v>883</v>
      </c>
      <c r="E86" s="13"/>
    </row>
    <row r="87" spans="1:5" s="12" customFormat="1" ht="15" x14ac:dyDescent="0.25">
      <c r="A87" s="96"/>
      <c r="B87" s="97"/>
      <c r="C87" s="98"/>
      <c r="D87" s="99"/>
      <c r="E87" s="13"/>
    </row>
    <row r="88" spans="1:5" s="12" customFormat="1" ht="15" x14ac:dyDescent="0.25">
      <c r="A88" s="96"/>
      <c r="B88" s="98" t="s">
        <v>884</v>
      </c>
      <c r="C88" s="97"/>
      <c r="D88" s="99" t="s">
        <v>885</v>
      </c>
      <c r="E88" s="13"/>
    </row>
    <row r="89" spans="1:5" s="12" customFormat="1" ht="15" x14ac:dyDescent="0.25">
      <c r="A89" s="96"/>
      <c r="B89" s="97"/>
      <c r="C89" s="101" t="s">
        <v>886</v>
      </c>
      <c r="D89" s="102" t="s">
        <v>887</v>
      </c>
      <c r="E89" s="13"/>
    </row>
    <row r="90" spans="1:5" s="12" customFormat="1" ht="15" x14ac:dyDescent="0.25">
      <c r="A90" s="96"/>
      <c r="B90" s="97"/>
      <c r="C90" s="101" t="s">
        <v>888</v>
      </c>
      <c r="D90" s="102" t="s">
        <v>889</v>
      </c>
      <c r="E90" s="13"/>
    </row>
    <row r="91" spans="1:5" s="12" customFormat="1" ht="15" x14ac:dyDescent="0.25">
      <c r="A91" s="96"/>
      <c r="B91" s="97"/>
      <c r="C91" s="101" t="s">
        <v>890</v>
      </c>
      <c r="D91" s="102" t="s">
        <v>891</v>
      </c>
      <c r="E91" s="13"/>
    </row>
    <row r="92" spans="1:5" s="12" customFormat="1" ht="15" x14ac:dyDescent="0.25">
      <c r="A92" s="96"/>
      <c r="B92" s="97"/>
      <c r="C92" s="101"/>
      <c r="D92" s="102"/>
      <c r="E92" s="13"/>
    </row>
    <row r="93" spans="1:5" s="12" customFormat="1" ht="15" x14ac:dyDescent="0.25">
      <c r="A93" s="96"/>
      <c r="B93" s="98" t="s">
        <v>892</v>
      </c>
      <c r="C93" s="97"/>
      <c r="D93" s="99" t="s">
        <v>893</v>
      </c>
      <c r="E93" s="13"/>
    </row>
    <row r="94" spans="1:5" s="12" customFormat="1" ht="15" x14ac:dyDescent="0.25">
      <c r="A94" s="96"/>
      <c r="B94" s="97"/>
      <c r="C94" s="101" t="s">
        <v>894</v>
      </c>
      <c r="D94" s="102" t="s">
        <v>895</v>
      </c>
      <c r="E94" s="13"/>
    </row>
    <row r="95" spans="1:5" s="12" customFormat="1" ht="15" x14ac:dyDescent="0.25">
      <c r="A95" s="96"/>
      <c r="B95" s="97"/>
      <c r="C95" s="101" t="s">
        <v>896</v>
      </c>
      <c r="D95" s="102" t="s">
        <v>897</v>
      </c>
      <c r="E95" s="13"/>
    </row>
    <row r="96" spans="1:5" s="12" customFormat="1" ht="15" x14ac:dyDescent="0.25">
      <c r="A96" s="96"/>
      <c r="B96" s="97"/>
      <c r="C96" s="101" t="s">
        <v>898</v>
      </c>
      <c r="D96" s="102" t="s">
        <v>899</v>
      </c>
      <c r="E96" s="13"/>
    </row>
    <row r="97" spans="1:5" s="12" customFormat="1" ht="15" x14ac:dyDescent="0.25">
      <c r="A97" s="96"/>
      <c r="B97" s="97"/>
      <c r="C97" s="101" t="s">
        <v>900</v>
      </c>
      <c r="D97" s="102" t="s">
        <v>901</v>
      </c>
      <c r="E97" s="13"/>
    </row>
    <row r="98" spans="1:5" s="12" customFormat="1" ht="15" x14ac:dyDescent="0.25">
      <c r="A98" s="96"/>
      <c r="B98" s="97"/>
      <c r="C98" s="101" t="s">
        <v>902</v>
      </c>
      <c r="D98" s="102" t="s">
        <v>903</v>
      </c>
      <c r="E98" s="13"/>
    </row>
    <row r="99" spans="1:5" s="12" customFormat="1" ht="15" x14ac:dyDescent="0.25">
      <c r="A99" s="96"/>
      <c r="B99" s="97"/>
      <c r="C99" s="98"/>
      <c r="D99" s="99"/>
      <c r="E99" s="13"/>
    </row>
    <row r="100" spans="1:5" s="12" customFormat="1" ht="15" x14ac:dyDescent="0.25">
      <c r="A100" s="100" t="s">
        <v>904</v>
      </c>
      <c r="B100" s="97"/>
      <c r="C100" s="97"/>
      <c r="D100" s="99" t="s">
        <v>905</v>
      </c>
      <c r="E100" s="13"/>
    </row>
    <row r="101" spans="1:5" s="12" customFormat="1" ht="15" x14ac:dyDescent="0.25">
      <c r="A101" s="96"/>
      <c r="B101" s="97"/>
      <c r="C101" s="98"/>
      <c r="D101" s="99"/>
      <c r="E101" s="13"/>
    </row>
    <row r="102" spans="1:5" s="12" customFormat="1" ht="15" x14ac:dyDescent="0.25">
      <c r="A102" s="96"/>
      <c r="B102" s="98" t="s">
        <v>906</v>
      </c>
      <c r="C102" s="97"/>
      <c r="D102" s="99" t="s">
        <v>907</v>
      </c>
      <c r="E102" s="13"/>
    </row>
    <row r="103" spans="1:5" s="12" customFormat="1" ht="15" x14ac:dyDescent="0.25">
      <c r="A103" s="96"/>
      <c r="B103" s="97"/>
      <c r="C103" s="101" t="s">
        <v>908</v>
      </c>
      <c r="D103" s="102" t="s">
        <v>907</v>
      </c>
      <c r="E103" s="13"/>
    </row>
    <row r="104" spans="1:5" s="12" customFormat="1" ht="15" x14ac:dyDescent="0.25">
      <c r="A104" s="96"/>
      <c r="B104" s="97"/>
      <c r="C104" s="98"/>
      <c r="D104" s="99"/>
      <c r="E104" s="13"/>
    </row>
    <row r="105" spans="1:5" s="12" customFormat="1" ht="15" x14ac:dyDescent="0.25">
      <c r="A105" s="96"/>
      <c r="B105" s="98" t="s">
        <v>909</v>
      </c>
      <c r="C105" s="97"/>
      <c r="D105" s="99" t="s">
        <v>910</v>
      </c>
      <c r="E105" s="13"/>
    </row>
    <row r="106" spans="1:5" s="12" customFormat="1" ht="15" x14ac:dyDescent="0.25">
      <c r="A106" s="96"/>
      <c r="B106" s="97"/>
      <c r="C106" s="101" t="s">
        <v>911</v>
      </c>
      <c r="D106" s="102" t="s">
        <v>910</v>
      </c>
      <c r="E106" s="13"/>
    </row>
    <row r="107" spans="1:5" s="12" customFormat="1" ht="15" x14ac:dyDescent="0.25">
      <c r="A107" s="96"/>
      <c r="B107" s="97"/>
      <c r="C107" s="98"/>
      <c r="D107" s="99"/>
      <c r="E107" s="13"/>
    </row>
    <row r="108" spans="1:5" s="12" customFormat="1" ht="15" x14ac:dyDescent="0.25">
      <c r="A108" s="100" t="s">
        <v>912</v>
      </c>
      <c r="B108" s="97"/>
      <c r="C108" s="97"/>
      <c r="D108" s="99" t="s">
        <v>913</v>
      </c>
      <c r="E108" s="13"/>
    </row>
    <row r="109" spans="1:5" s="12" customFormat="1" ht="15" x14ac:dyDescent="0.25">
      <c r="A109" s="96"/>
      <c r="B109" s="97"/>
      <c r="C109" s="98"/>
      <c r="D109" s="99"/>
      <c r="E109" s="13"/>
    </row>
    <row r="110" spans="1:5" s="12" customFormat="1" ht="15" x14ac:dyDescent="0.25">
      <c r="A110" s="96"/>
      <c r="B110" s="98" t="s">
        <v>914</v>
      </c>
      <c r="C110" s="97"/>
      <c r="D110" s="99" t="s">
        <v>915</v>
      </c>
      <c r="E110" s="13"/>
    </row>
    <row r="111" spans="1:5" s="12" customFormat="1" ht="15" x14ac:dyDescent="0.25">
      <c r="A111" s="96"/>
      <c r="B111" s="97"/>
      <c r="C111" s="101" t="s">
        <v>916</v>
      </c>
      <c r="D111" s="102" t="s">
        <v>917</v>
      </c>
      <c r="E111" s="13"/>
    </row>
    <row r="112" spans="1:5" s="12" customFormat="1" ht="15" x14ac:dyDescent="0.25">
      <c r="A112" s="96"/>
      <c r="B112" s="97"/>
      <c r="C112" s="101" t="s">
        <v>918</v>
      </c>
      <c r="D112" s="102" t="s">
        <v>919</v>
      </c>
      <c r="E112" s="13"/>
    </row>
    <row r="113" spans="1:5" s="12" customFormat="1" ht="15" x14ac:dyDescent="0.25">
      <c r="A113" s="96"/>
      <c r="B113" s="97"/>
      <c r="C113" s="101" t="s">
        <v>920</v>
      </c>
      <c r="D113" s="102" t="s">
        <v>921</v>
      </c>
      <c r="E113" s="13"/>
    </row>
    <row r="114" spans="1:5" s="12" customFormat="1" ht="15" x14ac:dyDescent="0.25">
      <c r="A114" s="96"/>
      <c r="B114" s="97"/>
      <c r="C114" s="98"/>
      <c r="D114" s="99"/>
      <c r="E114" s="13"/>
    </row>
    <row r="115" spans="1:5" s="12" customFormat="1" ht="15" x14ac:dyDescent="0.25">
      <c r="A115" s="96"/>
      <c r="B115" s="98" t="s">
        <v>922</v>
      </c>
      <c r="C115" s="97"/>
      <c r="D115" s="99" t="s">
        <v>923</v>
      </c>
      <c r="E115" s="13"/>
    </row>
    <row r="116" spans="1:5" s="12" customFormat="1" ht="15" x14ac:dyDescent="0.25">
      <c r="A116" s="96"/>
      <c r="B116" s="97"/>
      <c r="C116" s="101" t="s">
        <v>924</v>
      </c>
      <c r="D116" s="102" t="s">
        <v>925</v>
      </c>
      <c r="E116" s="13"/>
    </row>
    <row r="117" spans="1:5" s="12" customFormat="1" ht="15" x14ac:dyDescent="0.25">
      <c r="A117" s="96"/>
      <c r="B117" s="97"/>
      <c r="C117" s="101" t="s">
        <v>926</v>
      </c>
      <c r="D117" s="102" t="s">
        <v>927</v>
      </c>
      <c r="E117" s="13"/>
    </row>
    <row r="118" spans="1:5" s="12" customFormat="1" ht="15" x14ac:dyDescent="0.25">
      <c r="A118" s="96"/>
      <c r="B118" s="97"/>
      <c r="C118" s="101" t="s">
        <v>928</v>
      </c>
      <c r="D118" s="102" t="s">
        <v>929</v>
      </c>
      <c r="E118" s="13"/>
    </row>
    <row r="119" spans="1:5" s="12" customFormat="1" ht="15" x14ac:dyDescent="0.25">
      <c r="A119" s="96"/>
      <c r="B119" s="97"/>
      <c r="C119" s="101" t="s">
        <v>930</v>
      </c>
      <c r="D119" s="102" t="s">
        <v>931</v>
      </c>
      <c r="E119" s="13"/>
    </row>
    <row r="120" spans="1:5" s="12" customFormat="1" ht="15" x14ac:dyDescent="0.25">
      <c r="A120" s="96"/>
      <c r="B120" s="97"/>
      <c r="C120" s="101" t="s">
        <v>932</v>
      </c>
      <c r="D120" s="102" t="s">
        <v>933</v>
      </c>
      <c r="E120" s="13"/>
    </row>
    <row r="121" spans="1:5" s="12" customFormat="1" ht="15" x14ac:dyDescent="0.25">
      <c r="A121" s="96"/>
      <c r="B121" s="97"/>
      <c r="C121" s="101" t="s">
        <v>934</v>
      </c>
      <c r="D121" s="102" t="s">
        <v>935</v>
      </c>
      <c r="E121" s="13"/>
    </row>
    <row r="122" spans="1:5" s="12" customFormat="1" ht="15" x14ac:dyDescent="0.25">
      <c r="A122" s="96"/>
      <c r="B122" s="97"/>
      <c r="C122" s="98"/>
      <c r="D122" s="99"/>
      <c r="E122" s="13"/>
    </row>
    <row r="123" spans="1:5" s="12" customFormat="1" ht="15" x14ac:dyDescent="0.25">
      <c r="A123" s="100" t="s">
        <v>936</v>
      </c>
      <c r="B123" s="97"/>
      <c r="C123" s="97"/>
      <c r="D123" s="99" t="s">
        <v>937</v>
      </c>
      <c r="E123" s="13"/>
    </row>
    <row r="124" spans="1:5" s="12" customFormat="1" ht="15" x14ac:dyDescent="0.25">
      <c r="A124" s="96"/>
      <c r="B124" s="97"/>
      <c r="C124" s="98"/>
      <c r="D124" s="99"/>
      <c r="E124" s="13"/>
    </row>
    <row r="125" spans="1:5" s="12" customFormat="1" ht="15" x14ac:dyDescent="0.25">
      <c r="A125" s="96"/>
      <c r="B125" s="98" t="s">
        <v>938</v>
      </c>
      <c r="C125" s="97"/>
      <c r="D125" s="99" t="s">
        <v>939</v>
      </c>
      <c r="E125" s="13"/>
    </row>
    <row r="126" spans="1:5" s="12" customFormat="1" ht="30" x14ac:dyDescent="0.25">
      <c r="A126" s="96"/>
      <c r="B126" s="97"/>
      <c r="C126" s="89" t="s">
        <v>940</v>
      </c>
      <c r="D126" s="102" t="s">
        <v>941</v>
      </c>
      <c r="E126" s="13"/>
    </row>
    <row r="127" spans="1:5" s="12" customFormat="1" ht="15" x14ac:dyDescent="0.25">
      <c r="A127" s="96"/>
      <c r="B127" s="97"/>
      <c r="C127" s="101" t="s">
        <v>942</v>
      </c>
      <c r="D127" s="102" t="s">
        <v>943</v>
      </c>
      <c r="E127" s="13"/>
    </row>
    <row r="128" spans="1:5" s="12" customFormat="1" ht="15" x14ac:dyDescent="0.25">
      <c r="A128" s="96"/>
      <c r="B128" s="97"/>
      <c r="C128" s="98"/>
      <c r="D128" s="99"/>
      <c r="E128" s="13"/>
    </row>
    <row r="129" spans="1:5" s="12" customFormat="1" ht="15" x14ac:dyDescent="0.25">
      <c r="A129" s="96"/>
      <c r="B129" s="98" t="s">
        <v>944</v>
      </c>
      <c r="C129" s="97"/>
      <c r="D129" s="99" t="s">
        <v>945</v>
      </c>
      <c r="E129" s="13"/>
    </row>
    <row r="130" spans="1:5" s="12" customFormat="1" ht="15" x14ac:dyDescent="0.25">
      <c r="A130" s="96"/>
      <c r="B130" s="97"/>
      <c r="C130" s="101" t="s">
        <v>946</v>
      </c>
      <c r="D130" s="102" t="s">
        <v>947</v>
      </c>
      <c r="E130" s="13"/>
    </row>
    <row r="131" spans="1:5" s="12" customFormat="1" ht="15" x14ac:dyDescent="0.25">
      <c r="A131" s="96"/>
      <c r="B131" s="97"/>
      <c r="C131" s="101" t="s">
        <v>948</v>
      </c>
      <c r="D131" s="102" t="s">
        <v>949</v>
      </c>
      <c r="E131" s="13"/>
    </row>
    <row r="132" spans="1:5" s="12" customFormat="1" ht="15" x14ac:dyDescent="0.25">
      <c r="A132" s="96"/>
      <c r="B132" s="97"/>
      <c r="C132" s="101" t="s">
        <v>950</v>
      </c>
      <c r="D132" s="102" t="s">
        <v>951</v>
      </c>
      <c r="E132" s="13"/>
    </row>
    <row r="133" spans="1:5" s="12" customFormat="1" ht="15" x14ac:dyDescent="0.25">
      <c r="A133" s="96"/>
      <c r="B133" s="97"/>
      <c r="C133" s="101" t="s">
        <v>952</v>
      </c>
      <c r="D133" s="103" t="s">
        <v>953</v>
      </c>
      <c r="E133" s="13"/>
    </row>
    <row r="134" spans="1:5" s="12" customFormat="1" ht="15" x14ac:dyDescent="0.25">
      <c r="A134" s="96"/>
      <c r="B134" s="97"/>
      <c r="C134" s="98"/>
      <c r="D134" s="99"/>
      <c r="E134" s="13"/>
    </row>
    <row r="135" spans="1:5" s="12" customFormat="1" ht="15" x14ac:dyDescent="0.25">
      <c r="A135" s="100" t="s">
        <v>954</v>
      </c>
      <c r="B135" s="97"/>
      <c r="C135" s="97"/>
      <c r="D135" s="99" t="s">
        <v>955</v>
      </c>
      <c r="E135" s="13"/>
    </row>
    <row r="136" spans="1:5" s="12" customFormat="1" ht="15" x14ac:dyDescent="0.25">
      <c r="A136" s="96"/>
      <c r="B136" s="97"/>
      <c r="C136" s="98"/>
      <c r="D136" s="99"/>
      <c r="E136" s="13"/>
    </row>
    <row r="137" spans="1:5" s="12" customFormat="1" ht="15" x14ac:dyDescent="0.25">
      <c r="A137" s="96"/>
      <c r="B137" s="98" t="s">
        <v>956</v>
      </c>
      <c r="C137" s="97"/>
      <c r="D137" s="99" t="s">
        <v>957</v>
      </c>
      <c r="E137" s="13"/>
    </row>
    <row r="138" spans="1:5" s="12" customFormat="1" ht="15" x14ac:dyDescent="0.25">
      <c r="A138" s="96"/>
      <c r="B138" s="97"/>
      <c r="C138" s="101" t="s">
        <v>958</v>
      </c>
      <c r="D138" s="102" t="s">
        <v>959</v>
      </c>
      <c r="E138" s="13"/>
    </row>
    <row r="139" spans="1:5" s="12" customFormat="1" ht="15" x14ac:dyDescent="0.25">
      <c r="A139" s="96"/>
      <c r="B139" s="97"/>
      <c r="C139" s="98"/>
      <c r="D139" s="99"/>
      <c r="E139" s="13"/>
    </row>
    <row r="140" spans="1:5" s="12" customFormat="1" ht="15" x14ac:dyDescent="0.25">
      <c r="A140" s="96"/>
      <c r="B140" s="98" t="s">
        <v>960</v>
      </c>
      <c r="C140" s="97"/>
      <c r="D140" s="99" t="s">
        <v>961</v>
      </c>
      <c r="E140" s="13"/>
    </row>
    <row r="141" spans="1:5" s="12" customFormat="1" ht="15" x14ac:dyDescent="0.25">
      <c r="A141" s="96"/>
      <c r="B141" s="97"/>
      <c r="C141" s="101" t="s">
        <v>962</v>
      </c>
      <c r="D141" s="102" t="s">
        <v>961</v>
      </c>
      <c r="E141" s="13"/>
    </row>
    <row r="142" spans="1:5" s="12" customFormat="1" ht="15" x14ac:dyDescent="0.25">
      <c r="A142" s="96"/>
      <c r="B142" s="97"/>
      <c r="C142" s="98"/>
      <c r="D142" s="99"/>
      <c r="E142" s="13"/>
    </row>
    <row r="143" spans="1:5" ht="15" x14ac:dyDescent="0.25">
      <c r="A143" s="87"/>
      <c r="B143" s="85"/>
      <c r="C143" s="88"/>
      <c r="D143" s="83"/>
      <c r="E143" s="10"/>
    </row>
    <row r="144" spans="1:5" ht="15" x14ac:dyDescent="0.25">
      <c r="A144" s="87"/>
      <c r="B144" s="85"/>
      <c r="C144" s="88"/>
      <c r="D144" s="83" t="s">
        <v>963</v>
      </c>
      <c r="E144" s="10"/>
    </row>
    <row r="145" spans="1:5" ht="15" x14ac:dyDescent="0.25">
      <c r="A145" s="87"/>
      <c r="B145" s="85"/>
      <c r="C145" s="89"/>
      <c r="D145" s="90"/>
      <c r="E145" s="10"/>
    </row>
    <row r="146" spans="1:5" ht="15" x14ac:dyDescent="0.25">
      <c r="A146" s="84">
        <v>10</v>
      </c>
      <c r="B146" s="85"/>
      <c r="C146" s="86"/>
      <c r="D146" s="83" t="s">
        <v>964</v>
      </c>
      <c r="E146" s="10"/>
    </row>
    <row r="147" spans="1:5" ht="15" x14ac:dyDescent="0.25">
      <c r="A147" s="87"/>
      <c r="B147" s="85"/>
      <c r="C147" s="88"/>
      <c r="D147" s="83"/>
      <c r="E147" s="10"/>
    </row>
    <row r="148" spans="1:5" ht="15" x14ac:dyDescent="0.25">
      <c r="A148" s="87"/>
      <c r="B148" s="88" t="s">
        <v>965</v>
      </c>
      <c r="C148" s="86"/>
      <c r="D148" s="83" t="s">
        <v>966</v>
      </c>
      <c r="E148" s="10"/>
    </row>
    <row r="149" spans="1:5" ht="15" x14ac:dyDescent="0.25">
      <c r="A149" s="87"/>
      <c r="B149" s="85"/>
      <c r="C149" s="89" t="s">
        <v>967</v>
      </c>
      <c r="D149" s="90" t="s">
        <v>968</v>
      </c>
      <c r="E149" s="10"/>
    </row>
    <row r="150" spans="1:5" ht="15" x14ac:dyDescent="0.25">
      <c r="A150" s="87"/>
      <c r="B150" s="85"/>
      <c r="C150" s="89" t="s">
        <v>969</v>
      </c>
      <c r="D150" s="90" t="s">
        <v>970</v>
      </c>
      <c r="E150" s="10"/>
    </row>
    <row r="151" spans="1:5" ht="15" x14ac:dyDescent="0.25">
      <c r="A151" s="87"/>
      <c r="B151" s="85"/>
      <c r="C151" s="89" t="s">
        <v>971</v>
      </c>
      <c r="D151" s="90" t="s">
        <v>972</v>
      </c>
      <c r="E151" s="10"/>
    </row>
    <row r="152" spans="1:5" ht="15" x14ac:dyDescent="0.25">
      <c r="A152" s="87"/>
      <c r="B152" s="85"/>
      <c r="C152" s="88"/>
      <c r="D152" s="83"/>
      <c r="E152" s="10"/>
    </row>
    <row r="153" spans="1:5" ht="15" x14ac:dyDescent="0.25">
      <c r="A153" s="87"/>
      <c r="B153" s="88" t="s">
        <v>973</v>
      </c>
      <c r="C153" s="86"/>
      <c r="D153" s="83" t="s">
        <v>974</v>
      </c>
      <c r="E153" s="10"/>
    </row>
    <row r="154" spans="1:5" ht="15" x14ac:dyDescent="0.25">
      <c r="A154" s="87"/>
      <c r="B154" s="85"/>
      <c r="C154" s="89" t="s">
        <v>975</v>
      </c>
      <c r="D154" s="90" t="s">
        <v>974</v>
      </c>
      <c r="E154" s="10"/>
    </row>
    <row r="155" spans="1:5" ht="15" x14ac:dyDescent="0.25">
      <c r="A155" s="87"/>
      <c r="B155" s="85"/>
      <c r="C155" s="88"/>
      <c r="D155" s="83"/>
      <c r="E155" s="10"/>
    </row>
    <row r="156" spans="1:5" ht="15" x14ac:dyDescent="0.25">
      <c r="A156" s="87"/>
      <c r="B156" s="88" t="s">
        <v>976</v>
      </c>
      <c r="C156" s="86"/>
      <c r="D156" s="83" t="s">
        <v>977</v>
      </c>
      <c r="E156" s="10"/>
    </row>
    <row r="157" spans="1:5" ht="15" x14ac:dyDescent="0.25">
      <c r="A157" s="87"/>
      <c r="B157" s="85"/>
      <c r="C157" s="89" t="s">
        <v>978</v>
      </c>
      <c r="D157" s="90" t="s">
        <v>979</v>
      </c>
      <c r="E157" s="10"/>
    </row>
    <row r="158" spans="1:5" ht="15" x14ac:dyDescent="0.25">
      <c r="A158" s="87"/>
      <c r="B158" s="85"/>
      <c r="C158" s="89" t="s">
        <v>980</v>
      </c>
      <c r="D158" s="90" t="s">
        <v>981</v>
      </c>
      <c r="E158" s="10"/>
    </row>
    <row r="159" spans="1:5" ht="15" x14ac:dyDescent="0.25">
      <c r="A159" s="87"/>
      <c r="B159" s="85"/>
      <c r="C159" s="89" t="s">
        <v>982</v>
      </c>
      <c r="D159" s="90" t="s">
        <v>983</v>
      </c>
      <c r="E159" s="10"/>
    </row>
    <row r="160" spans="1:5" ht="15" x14ac:dyDescent="0.25">
      <c r="A160" s="87"/>
      <c r="B160" s="85"/>
      <c r="C160" s="88"/>
      <c r="D160" s="83"/>
      <c r="E160" s="10"/>
    </row>
    <row r="161" spans="1:5" ht="15" x14ac:dyDescent="0.25">
      <c r="A161" s="87"/>
      <c r="B161" s="88" t="s">
        <v>984</v>
      </c>
      <c r="C161" s="86"/>
      <c r="D161" s="83" t="s">
        <v>985</v>
      </c>
      <c r="E161" s="10"/>
    </row>
    <row r="162" spans="1:5" ht="15" x14ac:dyDescent="0.25">
      <c r="A162" s="87"/>
      <c r="B162" s="85"/>
      <c r="C162" s="89" t="s">
        <v>986</v>
      </c>
      <c r="D162" s="90" t="s">
        <v>987</v>
      </c>
      <c r="E162" s="10"/>
    </row>
    <row r="163" spans="1:5" ht="15" x14ac:dyDescent="0.25">
      <c r="A163" s="87"/>
      <c r="B163" s="85"/>
      <c r="C163" s="89" t="s">
        <v>988</v>
      </c>
      <c r="D163" s="90" t="s">
        <v>989</v>
      </c>
      <c r="E163" s="10"/>
    </row>
    <row r="164" spans="1:5" ht="15" x14ac:dyDescent="0.25">
      <c r="A164" s="87"/>
      <c r="B164" s="85"/>
      <c r="C164" s="88"/>
      <c r="D164" s="83"/>
      <c r="E164" s="10"/>
    </row>
    <row r="165" spans="1:5" ht="15" x14ac:dyDescent="0.25">
      <c r="A165" s="87"/>
      <c r="B165" s="88" t="s">
        <v>990</v>
      </c>
      <c r="C165" s="86"/>
      <c r="D165" s="83" t="s">
        <v>991</v>
      </c>
      <c r="E165" s="10"/>
    </row>
    <row r="166" spans="1:5" ht="15" x14ac:dyDescent="0.25">
      <c r="A166" s="87"/>
      <c r="B166" s="85"/>
      <c r="C166" s="89" t="s">
        <v>992</v>
      </c>
      <c r="D166" s="90" t="s">
        <v>993</v>
      </c>
      <c r="E166" s="10"/>
    </row>
    <row r="167" spans="1:5" ht="15" x14ac:dyDescent="0.25">
      <c r="A167" s="87"/>
      <c r="B167" s="85"/>
      <c r="C167" s="89" t="s">
        <v>994</v>
      </c>
      <c r="D167" s="90" t="s">
        <v>995</v>
      </c>
      <c r="E167" s="10"/>
    </row>
    <row r="168" spans="1:5" ht="15" x14ac:dyDescent="0.25">
      <c r="A168" s="87"/>
      <c r="B168" s="85"/>
      <c r="C168" s="88"/>
      <c r="D168" s="83"/>
      <c r="E168" s="10"/>
    </row>
    <row r="169" spans="1:5" ht="15" x14ac:dyDescent="0.25">
      <c r="A169" s="87"/>
      <c r="B169" s="88" t="s">
        <v>996</v>
      </c>
      <c r="C169" s="86"/>
      <c r="D169" s="83" t="s">
        <v>997</v>
      </c>
      <c r="E169" s="10"/>
    </row>
    <row r="170" spans="1:5" ht="15" x14ac:dyDescent="0.25">
      <c r="A170" s="87"/>
      <c r="B170" s="85"/>
      <c r="C170" s="89" t="s">
        <v>998</v>
      </c>
      <c r="D170" s="90" t="s">
        <v>999</v>
      </c>
      <c r="E170" s="10"/>
    </row>
    <row r="171" spans="1:5" ht="15" x14ac:dyDescent="0.25">
      <c r="A171" s="87"/>
      <c r="B171" s="85"/>
      <c r="C171" s="89" t="s">
        <v>1000</v>
      </c>
      <c r="D171" s="90" t="s">
        <v>1001</v>
      </c>
      <c r="E171" s="10"/>
    </row>
    <row r="172" spans="1:5" ht="15" x14ac:dyDescent="0.25">
      <c r="A172" s="87"/>
      <c r="B172" s="85"/>
      <c r="C172" s="88"/>
      <c r="D172" s="83"/>
      <c r="E172" s="10"/>
    </row>
    <row r="173" spans="1:5" ht="15" x14ac:dyDescent="0.25">
      <c r="A173" s="87"/>
      <c r="B173" s="88" t="s">
        <v>1002</v>
      </c>
      <c r="C173" s="86"/>
      <c r="D173" s="83" t="s">
        <v>1003</v>
      </c>
      <c r="E173" s="10"/>
    </row>
    <row r="174" spans="1:5" ht="15" x14ac:dyDescent="0.25">
      <c r="A174" s="87"/>
      <c r="B174" s="85"/>
      <c r="C174" s="89" t="s">
        <v>1004</v>
      </c>
      <c r="D174" s="90" t="s">
        <v>1005</v>
      </c>
      <c r="E174" s="10"/>
    </row>
    <row r="175" spans="1:5" ht="15" x14ac:dyDescent="0.25">
      <c r="A175" s="87"/>
      <c r="B175" s="85"/>
      <c r="C175" s="89" t="s">
        <v>1006</v>
      </c>
      <c r="D175" s="90" t="s">
        <v>1007</v>
      </c>
      <c r="E175" s="10"/>
    </row>
    <row r="176" spans="1:5" ht="15" x14ac:dyDescent="0.25">
      <c r="A176" s="87"/>
      <c r="B176" s="85"/>
      <c r="C176" s="89" t="s">
        <v>1008</v>
      </c>
      <c r="D176" s="93" t="s">
        <v>1009</v>
      </c>
      <c r="E176" s="10"/>
    </row>
    <row r="177" spans="1:5" ht="15" x14ac:dyDescent="0.25">
      <c r="A177" s="87"/>
      <c r="B177" s="85"/>
      <c r="C177" s="86"/>
      <c r="D177" s="90"/>
      <c r="E177" s="10"/>
    </row>
    <row r="178" spans="1:5" ht="15" x14ac:dyDescent="0.25">
      <c r="A178" s="87"/>
      <c r="B178" s="88" t="s">
        <v>1010</v>
      </c>
      <c r="C178" s="86"/>
      <c r="D178" s="83" t="s">
        <v>1011</v>
      </c>
      <c r="E178" s="10"/>
    </row>
    <row r="179" spans="1:5" ht="15" x14ac:dyDescent="0.25">
      <c r="A179" s="87"/>
      <c r="B179" s="85"/>
      <c r="C179" s="89" t="s">
        <v>1012</v>
      </c>
      <c r="D179" s="90" t="s">
        <v>1013</v>
      </c>
      <c r="E179" s="10"/>
    </row>
    <row r="180" spans="1:5" ht="15" x14ac:dyDescent="0.25">
      <c r="A180" s="87"/>
      <c r="B180" s="85"/>
      <c r="C180" s="89" t="s">
        <v>1014</v>
      </c>
      <c r="D180" s="90" t="s">
        <v>1015</v>
      </c>
      <c r="E180" s="10"/>
    </row>
    <row r="181" spans="1:5" ht="15" x14ac:dyDescent="0.25">
      <c r="A181" s="87"/>
      <c r="B181" s="85"/>
      <c r="C181" s="89" t="s">
        <v>1016</v>
      </c>
      <c r="D181" s="90" t="s">
        <v>1017</v>
      </c>
      <c r="E181" s="10"/>
    </row>
    <row r="182" spans="1:5" ht="15" x14ac:dyDescent="0.25">
      <c r="A182" s="87"/>
      <c r="B182" s="85"/>
      <c r="C182" s="89" t="s">
        <v>1018</v>
      </c>
      <c r="D182" s="90" t="s">
        <v>1019</v>
      </c>
      <c r="E182" s="10"/>
    </row>
    <row r="183" spans="1:5" ht="15" x14ac:dyDescent="0.25">
      <c r="A183" s="87"/>
      <c r="B183" s="85"/>
      <c r="C183" s="89" t="s">
        <v>1020</v>
      </c>
      <c r="D183" s="90" t="s">
        <v>1021</v>
      </c>
      <c r="E183" s="10"/>
    </row>
    <row r="184" spans="1:5" ht="30" x14ac:dyDescent="0.25">
      <c r="A184" s="87"/>
      <c r="B184" s="85"/>
      <c r="C184" s="89" t="s">
        <v>1022</v>
      </c>
      <c r="D184" s="90" t="s">
        <v>1023</v>
      </c>
      <c r="E184" s="10"/>
    </row>
    <row r="185" spans="1:5" ht="15" x14ac:dyDescent="0.25">
      <c r="A185" s="87"/>
      <c r="B185" s="85"/>
      <c r="C185" s="89" t="s">
        <v>1024</v>
      </c>
      <c r="D185" s="90" t="s">
        <v>1025</v>
      </c>
      <c r="E185" s="10"/>
    </row>
    <row r="186" spans="1:5" ht="15" x14ac:dyDescent="0.25">
      <c r="A186" s="87"/>
      <c r="B186" s="85"/>
      <c r="C186" s="89"/>
      <c r="D186" s="90"/>
      <c r="E186" s="10"/>
    </row>
    <row r="187" spans="1:5" ht="15" x14ac:dyDescent="0.25">
      <c r="A187" s="87"/>
      <c r="B187" s="88" t="s">
        <v>1026</v>
      </c>
      <c r="C187" s="86"/>
      <c r="D187" s="83" t="s">
        <v>1027</v>
      </c>
      <c r="E187" s="10"/>
    </row>
    <row r="188" spans="1:5" ht="15" x14ac:dyDescent="0.25">
      <c r="A188" s="87"/>
      <c r="B188" s="85"/>
      <c r="C188" s="89" t="s">
        <v>1028</v>
      </c>
      <c r="D188" s="90" t="s">
        <v>1029</v>
      </c>
      <c r="E188" s="10"/>
    </row>
    <row r="189" spans="1:5" ht="15" x14ac:dyDescent="0.25">
      <c r="A189" s="87"/>
      <c r="B189" s="85"/>
      <c r="C189" s="89" t="s">
        <v>1030</v>
      </c>
      <c r="D189" s="90" t="s">
        <v>1031</v>
      </c>
      <c r="E189" s="10"/>
    </row>
    <row r="190" spans="1:5" ht="15" x14ac:dyDescent="0.25">
      <c r="A190" s="87"/>
      <c r="B190" s="85"/>
      <c r="C190" s="88"/>
      <c r="D190" s="83"/>
      <c r="E190" s="10"/>
    </row>
    <row r="191" spans="1:5" ht="15" x14ac:dyDescent="0.25">
      <c r="A191" s="84">
        <v>11</v>
      </c>
      <c r="B191" s="85"/>
      <c r="C191" s="86"/>
      <c r="D191" s="83" t="s">
        <v>1032</v>
      </c>
      <c r="E191" s="10"/>
    </row>
    <row r="192" spans="1:5" ht="15" x14ac:dyDescent="0.25">
      <c r="A192" s="87"/>
      <c r="B192" s="85"/>
      <c r="C192" s="88"/>
      <c r="D192" s="83"/>
      <c r="E192" s="10"/>
    </row>
    <row r="193" spans="1:5" ht="15" x14ac:dyDescent="0.25">
      <c r="A193" s="87"/>
      <c r="B193" s="88" t="s">
        <v>1033</v>
      </c>
      <c r="C193" s="86"/>
      <c r="D193" s="83" t="s">
        <v>1032</v>
      </c>
      <c r="E193" s="10"/>
    </row>
    <row r="194" spans="1:5" ht="15" x14ac:dyDescent="0.25">
      <c r="A194" s="87"/>
      <c r="B194" s="85"/>
      <c r="C194" s="89" t="s">
        <v>1034</v>
      </c>
      <c r="D194" s="90" t="s">
        <v>1035</v>
      </c>
      <c r="E194" s="10"/>
    </row>
    <row r="195" spans="1:5" ht="15" x14ac:dyDescent="0.25">
      <c r="A195" s="87"/>
      <c r="B195" s="85"/>
      <c r="C195" s="89" t="s">
        <v>1036</v>
      </c>
      <c r="D195" s="90" t="s">
        <v>1037</v>
      </c>
      <c r="E195" s="10"/>
    </row>
    <row r="196" spans="1:5" ht="15" x14ac:dyDescent="0.25">
      <c r="A196" s="87"/>
      <c r="B196" s="85"/>
      <c r="C196" s="89" t="s">
        <v>1038</v>
      </c>
      <c r="D196" s="90" t="s">
        <v>1039</v>
      </c>
      <c r="E196" s="10"/>
    </row>
    <row r="197" spans="1:5" ht="15" x14ac:dyDescent="0.25">
      <c r="A197" s="87"/>
      <c r="B197" s="85"/>
      <c r="C197" s="89" t="s">
        <v>1040</v>
      </c>
      <c r="D197" s="90" t="s">
        <v>1041</v>
      </c>
      <c r="E197" s="10"/>
    </row>
    <row r="198" spans="1:5" ht="15" x14ac:dyDescent="0.25">
      <c r="A198" s="87"/>
      <c r="B198" s="85"/>
      <c r="C198" s="89" t="s">
        <v>1042</v>
      </c>
      <c r="D198" s="90" t="s">
        <v>1043</v>
      </c>
      <c r="E198" s="10"/>
    </row>
    <row r="199" spans="1:5" ht="15" x14ac:dyDescent="0.25">
      <c r="A199" s="87"/>
      <c r="B199" s="85"/>
      <c r="C199" s="89" t="s">
        <v>1044</v>
      </c>
      <c r="D199" s="90" t="s">
        <v>1045</v>
      </c>
      <c r="E199" s="10"/>
    </row>
    <row r="200" spans="1:5" ht="30" x14ac:dyDescent="0.25">
      <c r="A200" s="87"/>
      <c r="B200" s="85"/>
      <c r="C200" s="89" t="s">
        <v>1046</v>
      </c>
      <c r="D200" s="90" t="s">
        <v>1047</v>
      </c>
      <c r="E200" s="10"/>
    </row>
    <row r="201" spans="1:5" ht="15" x14ac:dyDescent="0.25">
      <c r="A201" s="87"/>
      <c r="B201" s="85"/>
      <c r="C201" s="88"/>
      <c r="D201" s="83"/>
      <c r="E201" s="10"/>
    </row>
    <row r="202" spans="1:5" ht="15" x14ac:dyDescent="0.25">
      <c r="A202" s="84">
        <v>12</v>
      </c>
      <c r="B202" s="85"/>
      <c r="C202" s="86"/>
      <c r="D202" s="83" t="s">
        <v>1048</v>
      </c>
      <c r="E202" s="10"/>
    </row>
    <row r="203" spans="1:5" ht="15" x14ac:dyDescent="0.25">
      <c r="A203" s="87"/>
      <c r="B203" s="85"/>
      <c r="C203" s="88"/>
      <c r="D203" s="83"/>
      <c r="E203" s="10"/>
    </row>
    <row r="204" spans="1:5" ht="15" x14ac:dyDescent="0.25">
      <c r="A204" s="87"/>
      <c r="B204" s="88" t="s">
        <v>1049</v>
      </c>
      <c r="C204" s="86"/>
      <c r="D204" s="83" t="s">
        <v>1048</v>
      </c>
      <c r="E204" s="10"/>
    </row>
    <row r="205" spans="1:5" ht="15" x14ac:dyDescent="0.25">
      <c r="A205" s="87"/>
      <c r="B205" s="85"/>
      <c r="C205" s="89" t="s">
        <v>1050</v>
      </c>
      <c r="D205" s="90" t="s">
        <v>1048</v>
      </c>
      <c r="E205" s="10"/>
    </row>
    <row r="206" spans="1:5" ht="15" x14ac:dyDescent="0.25">
      <c r="A206" s="87"/>
      <c r="B206" s="85"/>
      <c r="C206" s="88"/>
      <c r="D206" s="83"/>
      <c r="E206" s="10"/>
    </row>
    <row r="207" spans="1:5" ht="15" x14ac:dyDescent="0.25">
      <c r="A207" s="84">
        <v>13</v>
      </c>
      <c r="B207" s="85"/>
      <c r="C207" s="86"/>
      <c r="D207" s="83" t="s">
        <v>1051</v>
      </c>
      <c r="E207" s="10"/>
    </row>
    <row r="208" spans="1:5" ht="15" x14ac:dyDescent="0.25">
      <c r="A208" s="87"/>
      <c r="B208" s="85"/>
      <c r="C208" s="88"/>
      <c r="D208" s="83"/>
      <c r="E208" s="10"/>
    </row>
    <row r="209" spans="1:5" ht="15" x14ac:dyDescent="0.25">
      <c r="A209" s="87"/>
      <c r="B209" s="88" t="s">
        <v>1052</v>
      </c>
      <c r="C209" s="86"/>
      <c r="D209" s="83" t="s">
        <v>1053</v>
      </c>
      <c r="E209" s="10"/>
    </row>
    <row r="210" spans="1:5" ht="15" x14ac:dyDescent="0.25">
      <c r="A210" s="87"/>
      <c r="B210" s="85"/>
      <c r="C210" s="89" t="s">
        <v>1054</v>
      </c>
      <c r="D210" s="90" t="s">
        <v>1053</v>
      </c>
      <c r="E210" s="10"/>
    </row>
    <row r="211" spans="1:5" ht="15" x14ac:dyDescent="0.25">
      <c r="A211" s="87"/>
      <c r="B211" s="85"/>
      <c r="C211" s="89"/>
      <c r="D211" s="90"/>
      <c r="E211" s="10"/>
    </row>
    <row r="212" spans="1:5" ht="15" x14ac:dyDescent="0.25">
      <c r="A212" s="87"/>
      <c r="B212" s="104" t="s">
        <v>1055</v>
      </c>
      <c r="C212" s="86"/>
      <c r="D212" s="83" t="s">
        <v>1056</v>
      </c>
      <c r="E212" s="10"/>
    </row>
    <row r="213" spans="1:5" ht="15" x14ac:dyDescent="0.25">
      <c r="A213" s="87"/>
      <c r="B213" s="85"/>
      <c r="C213" s="86" t="s">
        <v>1057</v>
      </c>
      <c r="D213" s="90" t="s">
        <v>1056</v>
      </c>
      <c r="E213" s="10"/>
    </row>
    <row r="214" spans="1:5" ht="15" x14ac:dyDescent="0.25">
      <c r="A214" s="87"/>
      <c r="B214" s="85"/>
      <c r="C214" s="86"/>
      <c r="D214" s="90"/>
      <c r="E214" s="10"/>
    </row>
    <row r="215" spans="1:5" ht="15" x14ac:dyDescent="0.25">
      <c r="A215" s="87"/>
      <c r="B215" s="104" t="s">
        <v>1058</v>
      </c>
      <c r="C215" s="86"/>
      <c r="D215" s="83" t="s">
        <v>1059</v>
      </c>
      <c r="E215" s="10"/>
    </row>
    <row r="216" spans="1:5" ht="15" x14ac:dyDescent="0.25">
      <c r="A216" s="87"/>
      <c r="B216" s="85"/>
      <c r="C216" s="86" t="s">
        <v>1060</v>
      </c>
      <c r="D216" s="90" t="s">
        <v>1059</v>
      </c>
      <c r="E216" s="10"/>
    </row>
    <row r="217" spans="1:5" ht="15" x14ac:dyDescent="0.25">
      <c r="A217" s="87"/>
      <c r="B217" s="85"/>
      <c r="C217" s="89"/>
      <c r="D217" s="90"/>
      <c r="E217" s="10"/>
    </row>
    <row r="218" spans="1:5" ht="15" x14ac:dyDescent="0.25">
      <c r="A218" s="87"/>
      <c r="B218" s="88" t="s">
        <v>1061</v>
      </c>
      <c r="C218" s="86"/>
      <c r="D218" s="83" t="s">
        <v>1062</v>
      </c>
      <c r="E218" s="10"/>
    </row>
    <row r="219" spans="1:5" ht="15" x14ac:dyDescent="0.25">
      <c r="A219" s="87"/>
      <c r="B219" s="85"/>
      <c r="C219" s="89" t="s">
        <v>1063</v>
      </c>
      <c r="D219" s="90" t="s">
        <v>1064</v>
      </c>
      <c r="E219" s="10"/>
    </row>
    <row r="220" spans="1:5" ht="15" x14ac:dyDescent="0.25">
      <c r="A220" s="87"/>
      <c r="B220" s="85"/>
      <c r="C220" s="89" t="s">
        <v>1065</v>
      </c>
      <c r="D220" s="90" t="s">
        <v>1066</v>
      </c>
      <c r="E220" s="10"/>
    </row>
    <row r="221" spans="1:5" ht="15" x14ac:dyDescent="0.25">
      <c r="A221" s="87"/>
      <c r="B221" s="85"/>
      <c r="C221" s="89" t="s">
        <v>1067</v>
      </c>
      <c r="D221" s="90" t="s">
        <v>1068</v>
      </c>
      <c r="E221" s="10"/>
    </row>
    <row r="222" spans="1:5" ht="15" x14ac:dyDescent="0.25">
      <c r="A222" s="87"/>
      <c r="B222" s="85"/>
      <c r="C222" s="89" t="s">
        <v>1069</v>
      </c>
      <c r="D222" s="90" t="s">
        <v>1070</v>
      </c>
      <c r="E222" s="10"/>
    </row>
    <row r="223" spans="1:5" ht="15" x14ac:dyDescent="0.25">
      <c r="A223" s="87"/>
      <c r="B223" s="85"/>
      <c r="C223" s="89" t="s">
        <v>1071</v>
      </c>
      <c r="D223" s="90" t="s">
        <v>1072</v>
      </c>
      <c r="E223" s="10"/>
    </row>
    <row r="224" spans="1:5" ht="15" x14ac:dyDescent="0.25">
      <c r="A224" s="87"/>
      <c r="B224" s="85"/>
      <c r="C224" s="89" t="s">
        <v>1073</v>
      </c>
      <c r="D224" s="90" t="s">
        <v>1074</v>
      </c>
      <c r="E224" s="10"/>
    </row>
    <row r="225" spans="1:5" ht="15" x14ac:dyDescent="0.25">
      <c r="A225" s="87"/>
      <c r="B225" s="85"/>
      <c r="C225" s="89" t="s">
        <v>1075</v>
      </c>
      <c r="D225" s="90" t="s">
        <v>1076</v>
      </c>
      <c r="E225" s="10"/>
    </row>
    <row r="226" spans="1:5" ht="15" x14ac:dyDescent="0.25">
      <c r="A226" s="87"/>
      <c r="B226" s="85"/>
      <c r="C226" s="89"/>
      <c r="D226" s="90"/>
      <c r="E226" s="10"/>
    </row>
    <row r="227" spans="1:5" ht="15" x14ac:dyDescent="0.25">
      <c r="A227" s="84">
        <v>14</v>
      </c>
      <c r="B227" s="85"/>
      <c r="C227" s="86"/>
      <c r="D227" s="83" t="s">
        <v>1077</v>
      </c>
      <c r="E227" s="10"/>
    </row>
    <row r="228" spans="1:5" ht="15" x14ac:dyDescent="0.25">
      <c r="A228" s="87"/>
      <c r="B228" s="85"/>
      <c r="C228" s="88"/>
      <c r="D228" s="83"/>
      <c r="E228" s="10"/>
    </row>
    <row r="229" spans="1:5" ht="15" x14ac:dyDescent="0.25">
      <c r="A229" s="87"/>
      <c r="B229" s="88" t="s">
        <v>1078</v>
      </c>
      <c r="C229" s="86"/>
      <c r="D229" s="83" t="s">
        <v>1079</v>
      </c>
      <c r="E229" s="10"/>
    </row>
    <row r="230" spans="1:5" ht="15" x14ac:dyDescent="0.25">
      <c r="A230" s="87"/>
      <c r="B230" s="85"/>
      <c r="C230" s="89" t="s">
        <v>1080</v>
      </c>
      <c r="D230" s="90" t="s">
        <v>1081</v>
      </c>
      <c r="E230" s="10"/>
    </row>
    <row r="231" spans="1:5" ht="15" x14ac:dyDescent="0.25">
      <c r="A231" s="87"/>
      <c r="B231" s="85"/>
      <c r="C231" s="89" t="s">
        <v>1082</v>
      </c>
      <c r="D231" s="90" t="s">
        <v>1083</v>
      </c>
      <c r="E231" s="10"/>
    </row>
    <row r="232" spans="1:5" ht="15" x14ac:dyDescent="0.25">
      <c r="A232" s="87"/>
      <c r="B232" s="85"/>
      <c r="C232" s="89" t="s">
        <v>1084</v>
      </c>
      <c r="D232" s="90" t="s">
        <v>1085</v>
      </c>
      <c r="E232" s="10"/>
    </row>
    <row r="233" spans="1:5" ht="15" x14ac:dyDescent="0.25">
      <c r="A233" s="87"/>
      <c r="B233" s="85"/>
      <c r="C233" s="89" t="s">
        <v>1086</v>
      </c>
      <c r="D233" s="90" t="s">
        <v>1087</v>
      </c>
      <c r="E233" s="10"/>
    </row>
    <row r="234" spans="1:5" ht="15" x14ac:dyDescent="0.25">
      <c r="A234" s="87"/>
      <c r="B234" s="85"/>
      <c r="C234" s="89" t="s">
        <v>1088</v>
      </c>
      <c r="D234" s="90" t="s">
        <v>1089</v>
      </c>
      <c r="E234" s="10"/>
    </row>
    <row r="235" spans="1:5" ht="15" x14ac:dyDescent="0.25">
      <c r="A235" s="87"/>
      <c r="B235" s="85"/>
      <c r="C235" s="88"/>
      <c r="D235" s="83"/>
      <c r="E235" s="10"/>
    </row>
    <row r="236" spans="1:5" ht="15" x14ac:dyDescent="0.25">
      <c r="A236" s="87"/>
      <c r="B236" s="88" t="s">
        <v>1090</v>
      </c>
      <c r="C236" s="86"/>
      <c r="D236" s="83" t="s">
        <v>1091</v>
      </c>
      <c r="E236" s="10"/>
    </row>
    <row r="237" spans="1:5" ht="15" x14ac:dyDescent="0.25">
      <c r="A237" s="87"/>
      <c r="B237" s="85"/>
      <c r="C237" s="89" t="s">
        <v>1092</v>
      </c>
      <c r="D237" s="90" t="s">
        <v>1091</v>
      </c>
      <c r="E237" s="10"/>
    </row>
    <row r="238" spans="1:5" ht="15" x14ac:dyDescent="0.25">
      <c r="A238" s="87"/>
      <c r="B238" s="85"/>
      <c r="C238" s="88"/>
      <c r="D238" s="83"/>
      <c r="E238" s="10"/>
    </row>
    <row r="239" spans="1:5" ht="15" x14ac:dyDescent="0.25">
      <c r="A239" s="87"/>
      <c r="B239" s="88" t="s">
        <v>1093</v>
      </c>
      <c r="C239" s="86"/>
      <c r="D239" s="83" t="s">
        <v>1094</v>
      </c>
      <c r="E239" s="10"/>
    </row>
    <row r="240" spans="1:5" ht="15" x14ac:dyDescent="0.25">
      <c r="A240" s="87"/>
      <c r="B240" s="85"/>
      <c r="C240" s="89" t="s">
        <v>1095</v>
      </c>
      <c r="D240" s="90" t="s">
        <v>1096</v>
      </c>
      <c r="E240" s="10"/>
    </row>
    <row r="241" spans="1:5" ht="15" x14ac:dyDescent="0.25">
      <c r="A241" s="87"/>
      <c r="B241" s="85"/>
      <c r="C241" s="89" t="s">
        <v>1097</v>
      </c>
      <c r="D241" s="90" t="s">
        <v>1098</v>
      </c>
      <c r="E241" s="10"/>
    </row>
    <row r="242" spans="1:5" ht="15" x14ac:dyDescent="0.25">
      <c r="A242" s="87"/>
      <c r="B242" s="85"/>
      <c r="C242" s="88"/>
      <c r="D242" s="83"/>
      <c r="E242" s="10"/>
    </row>
    <row r="243" spans="1:5" ht="15" x14ac:dyDescent="0.25">
      <c r="A243" s="84">
        <v>15</v>
      </c>
      <c r="B243" s="85"/>
      <c r="C243" s="86"/>
      <c r="D243" s="83" t="s">
        <v>1099</v>
      </c>
      <c r="E243" s="10"/>
    </row>
    <row r="244" spans="1:5" ht="15" x14ac:dyDescent="0.25">
      <c r="A244" s="87"/>
      <c r="B244" s="85"/>
      <c r="C244" s="88"/>
      <c r="D244" s="83"/>
      <c r="E244" s="10"/>
    </row>
    <row r="245" spans="1:5" ht="30" x14ac:dyDescent="0.25">
      <c r="A245" s="87"/>
      <c r="B245" s="88" t="s">
        <v>1100</v>
      </c>
      <c r="C245" s="86"/>
      <c r="D245" s="83" t="s">
        <v>1101</v>
      </c>
      <c r="E245" s="10"/>
    </row>
    <row r="246" spans="1:5" ht="15" x14ac:dyDescent="0.25">
      <c r="A246" s="87"/>
      <c r="B246" s="85"/>
      <c r="C246" s="89" t="s">
        <v>1102</v>
      </c>
      <c r="D246" s="90" t="s">
        <v>1103</v>
      </c>
      <c r="E246" s="10"/>
    </row>
    <row r="247" spans="1:5" ht="15" x14ac:dyDescent="0.25">
      <c r="A247" s="87"/>
      <c r="B247" s="85"/>
      <c r="C247" s="89" t="s">
        <v>1104</v>
      </c>
      <c r="D247" s="90" t="s">
        <v>1105</v>
      </c>
      <c r="E247" s="10"/>
    </row>
    <row r="248" spans="1:5" ht="15" x14ac:dyDescent="0.25">
      <c r="A248" s="87"/>
      <c r="B248" s="85"/>
      <c r="C248" s="88"/>
      <c r="D248" s="83"/>
      <c r="E248" s="10"/>
    </row>
    <row r="249" spans="1:5" ht="15" x14ac:dyDescent="0.25">
      <c r="A249" s="87"/>
      <c r="B249" s="88" t="s">
        <v>1106</v>
      </c>
      <c r="C249" s="86"/>
      <c r="D249" s="83" t="s">
        <v>1107</v>
      </c>
      <c r="E249" s="10"/>
    </row>
    <row r="250" spans="1:5" ht="15" x14ac:dyDescent="0.25">
      <c r="A250" s="87"/>
      <c r="B250" s="85"/>
      <c r="C250" s="89" t="s">
        <v>1108</v>
      </c>
      <c r="D250" s="90" t="s">
        <v>1107</v>
      </c>
      <c r="E250" s="10"/>
    </row>
    <row r="251" spans="1:5" ht="15" x14ac:dyDescent="0.25">
      <c r="A251" s="87"/>
      <c r="B251" s="85"/>
      <c r="C251" s="89" t="s">
        <v>1109</v>
      </c>
      <c r="D251" s="90" t="s">
        <v>1110</v>
      </c>
      <c r="E251" s="10"/>
    </row>
    <row r="252" spans="1:5" ht="15" x14ac:dyDescent="0.25">
      <c r="A252" s="87"/>
      <c r="B252" s="85"/>
      <c r="C252" s="89" t="s">
        <v>1111</v>
      </c>
      <c r="D252" s="90" t="s">
        <v>1112</v>
      </c>
      <c r="E252" s="10"/>
    </row>
    <row r="253" spans="1:5" ht="15" x14ac:dyDescent="0.25">
      <c r="A253" s="87"/>
      <c r="B253" s="85"/>
      <c r="C253" s="89"/>
      <c r="D253" s="90"/>
      <c r="E253" s="10"/>
    </row>
    <row r="254" spans="1:5" ht="30" x14ac:dyDescent="0.25">
      <c r="A254" s="84">
        <v>16</v>
      </c>
      <c r="B254" s="85"/>
      <c r="C254" s="86"/>
      <c r="D254" s="105" t="s">
        <v>1113</v>
      </c>
      <c r="E254" s="10"/>
    </row>
    <row r="255" spans="1:5" ht="15" x14ac:dyDescent="0.25">
      <c r="A255" s="87"/>
      <c r="B255" s="85"/>
      <c r="C255" s="88"/>
      <c r="D255" s="83"/>
      <c r="E255" s="10"/>
    </row>
    <row r="256" spans="1:5" ht="15" x14ac:dyDescent="0.25">
      <c r="A256" s="87"/>
      <c r="B256" s="88" t="s">
        <v>1114</v>
      </c>
      <c r="C256" s="86"/>
      <c r="D256" s="83" t="s">
        <v>1115</v>
      </c>
      <c r="E256" s="10"/>
    </row>
    <row r="257" spans="1:5" ht="15" x14ac:dyDescent="0.25">
      <c r="A257" s="87"/>
      <c r="B257" s="85"/>
      <c r="C257" s="89" t="s">
        <v>1116</v>
      </c>
      <c r="D257" s="90" t="s">
        <v>1115</v>
      </c>
      <c r="E257" s="10"/>
    </row>
    <row r="258" spans="1:5" ht="15" x14ac:dyDescent="0.25">
      <c r="A258" s="87"/>
      <c r="B258" s="85"/>
      <c r="C258" s="89"/>
      <c r="D258" s="106"/>
      <c r="E258" s="10"/>
    </row>
    <row r="259" spans="1:5" ht="30" x14ac:dyDescent="0.25">
      <c r="A259" s="87"/>
      <c r="B259" s="88" t="s">
        <v>1117</v>
      </c>
      <c r="C259" s="86"/>
      <c r="D259" s="83" t="s">
        <v>1118</v>
      </c>
      <c r="E259" s="10"/>
    </row>
    <row r="260" spans="1:5" ht="15" x14ac:dyDescent="0.25">
      <c r="A260" s="87"/>
      <c r="B260" s="85"/>
      <c r="C260" s="89" t="s">
        <v>1119</v>
      </c>
      <c r="D260" s="90" t="s">
        <v>1120</v>
      </c>
      <c r="E260" s="10"/>
    </row>
    <row r="261" spans="1:5" ht="15" x14ac:dyDescent="0.25">
      <c r="A261" s="87"/>
      <c r="B261" s="85"/>
      <c r="C261" s="89" t="s">
        <v>1121</v>
      </c>
      <c r="D261" s="90" t="s">
        <v>1122</v>
      </c>
      <c r="E261" s="10"/>
    </row>
    <row r="262" spans="1:5" ht="15" x14ac:dyDescent="0.25">
      <c r="A262" s="87"/>
      <c r="B262" s="85"/>
      <c r="C262" s="89" t="s">
        <v>1123</v>
      </c>
      <c r="D262" s="90" t="s">
        <v>1124</v>
      </c>
      <c r="E262" s="10"/>
    </row>
    <row r="263" spans="1:5" ht="15" x14ac:dyDescent="0.25">
      <c r="A263" s="87"/>
      <c r="B263" s="85"/>
      <c r="C263" s="89" t="s">
        <v>1125</v>
      </c>
      <c r="D263" s="90" t="s">
        <v>1126</v>
      </c>
      <c r="E263" s="10"/>
    </row>
    <row r="264" spans="1:5" ht="30" x14ac:dyDescent="0.25">
      <c r="A264" s="87"/>
      <c r="B264" s="85"/>
      <c r="C264" s="89" t="s">
        <v>1127</v>
      </c>
      <c r="D264" s="107" t="s">
        <v>1128</v>
      </c>
      <c r="E264" s="10"/>
    </row>
    <row r="265" spans="1:5" ht="15" x14ac:dyDescent="0.25">
      <c r="A265" s="87"/>
      <c r="B265" s="85"/>
      <c r="C265" s="89" t="s">
        <v>1129</v>
      </c>
      <c r="D265" s="83"/>
      <c r="E265" s="10"/>
    </row>
    <row r="266" spans="1:5" ht="15" x14ac:dyDescent="0.25">
      <c r="A266" s="84">
        <v>17</v>
      </c>
      <c r="B266" s="85"/>
      <c r="C266" s="86"/>
      <c r="D266" s="83" t="s">
        <v>1130</v>
      </c>
      <c r="E266" s="10"/>
    </row>
    <row r="267" spans="1:5" ht="15" x14ac:dyDescent="0.25">
      <c r="A267" s="87"/>
      <c r="B267" s="85"/>
      <c r="C267" s="88"/>
      <c r="D267" s="83"/>
      <c r="E267" s="10"/>
    </row>
    <row r="268" spans="1:5" ht="15" x14ac:dyDescent="0.25">
      <c r="A268" s="87"/>
      <c r="B268" s="88" t="s">
        <v>1131</v>
      </c>
      <c r="C268" s="86"/>
      <c r="D268" s="83" t="s">
        <v>1132</v>
      </c>
      <c r="E268" s="10"/>
    </row>
    <row r="269" spans="1:5" ht="15" x14ac:dyDescent="0.25">
      <c r="A269" s="87"/>
      <c r="B269" s="85"/>
      <c r="C269" s="89" t="s">
        <v>1133</v>
      </c>
      <c r="D269" s="90" t="s">
        <v>1134</v>
      </c>
      <c r="E269" s="10"/>
    </row>
    <row r="270" spans="1:5" ht="15" x14ac:dyDescent="0.25">
      <c r="A270" s="87"/>
      <c r="B270" s="85"/>
      <c r="C270" s="89" t="s">
        <v>1135</v>
      </c>
      <c r="D270" s="90" t="s">
        <v>1136</v>
      </c>
      <c r="E270" s="10"/>
    </row>
    <row r="271" spans="1:5" ht="15" x14ac:dyDescent="0.25">
      <c r="A271" s="87"/>
      <c r="B271" s="85"/>
      <c r="C271" s="89" t="s">
        <v>1137</v>
      </c>
      <c r="D271" s="90" t="s">
        <v>1138</v>
      </c>
      <c r="E271" s="10"/>
    </row>
    <row r="272" spans="1:5" ht="15" x14ac:dyDescent="0.25">
      <c r="A272" s="87"/>
      <c r="B272" s="85"/>
      <c r="C272" s="89" t="s">
        <v>1139</v>
      </c>
      <c r="D272" s="90" t="s">
        <v>1140</v>
      </c>
      <c r="E272" s="10"/>
    </row>
    <row r="273" spans="1:5" ht="15" x14ac:dyDescent="0.25">
      <c r="A273" s="87"/>
      <c r="B273" s="85"/>
      <c r="C273" s="89" t="s">
        <v>1141</v>
      </c>
      <c r="D273" s="90" t="s">
        <v>1142</v>
      </c>
      <c r="E273" s="10"/>
    </row>
    <row r="274" spans="1:5" ht="15" x14ac:dyDescent="0.25">
      <c r="A274" s="87"/>
      <c r="B274" s="85"/>
      <c r="C274" s="89"/>
      <c r="D274" s="90"/>
      <c r="E274" s="10"/>
    </row>
    <row r="275" spans="1:5" ht="15" x14ac:dyDescent="0.25">
      <c r="A275" s="87"/>
      <c r="B275" s="88" t="s">
        <v>1143</v>
      </c>
      <c r="C275" s="86"/>
      <c r="D275" s="83" t="s">
        <v>1144</v>
      </c>
      <c r="E275" s="10"/>
    </row>
    <row r="276" spans="1:5" ht="15" x14ac:dyDescent="0.25">
      <c r="A276" s="87"/>
      <c r="B276" s="85"/>
      <c r="C276" s="89" t="s">
        <v>1145</v>
      </c>
      <c r="D276" s="90" t="s">
        <v>1146</v>
      </c>
      <c r="E276" s="10"/>
    </row>
    <row r="277" spans="1:5" ht="15" x14ac:dyDescent="0.25">
      <c r="A277" s="87"/>
      <c r="B277" s="85"/>
      <c r="C277" s="89" t="s">
        <v>1147</v>
      </c>
      <c r="D277" s="90" t="s">
        <v>1148</v>
      </c>
      <c r="E277" s="10"/>
    </row>
    <row r="278" spans="1:5" ht="15" x14ac:dyDescent="0.25">
      <c r="A278" s="87"/>
      <c r="B278" s="85"/>
      <c r="C278" s="89" t="s">
        <v>1149</v>
      </c>
      <c r="D278" s="90" t="s">
        <v>1150</v>
      </c>
      <c r="E278" s="10"/>
    </row>
    <row r="279" spans="1:5" ht="15" x14ac:dyDescent="0.25">
      <c r="A279" s="87"/>
      <c r="B279" s="85"/>
      <c r="C279" s="89" t="s">
        <v>1151</v>
      </c>
      <c r="D279" s="90" t="s">
        <v>1152</v>
      </c>
      <c r="E279" s="10"/>
    </row>
    <row r="280" spans="1:5" ht="15" x14ac:dyDescent="0.25">
      <c r="A280" s="87"/>
      <c r="B280" s="85"/>
      <c r="C280" s="89" t="s">
        <v>1153</v>
      </c>
      <c r="D280" s="90" t="s">
        <v>1154</v>
      </c>
      <c r="E280" s="10"/>
    </row>
    <row r="281" spans="1:5" ht="15" x14ac:dyDescent="0.25">
      <c r="A281" s="87"/>
      <c r="B281" s="85"/>
      <c r="C281" s="88"/>
      <c r="D281" s="83"/>
      <c r="E281" s="10"/>
    </row>
    <row r="282" spans="1:5" ht="15" x14ac:dyDescent="0.25">
      <c r="A282" s="84">
        <v>18</v>
      </c>
      <c r="B282" s="85"/>
      <c r="C282" s="86"/>
      <c r="D282" s="83" t="s">
        <v>1155</v>
      </c>
      <c r="E282" s="10"/>
    </row>
    <row r="283" spans="1:5" ht="15" x14ac:dyDescent="0.25">
      <c r="A283" s="87"/>
      <c r="B283" s="85"/>
      <c r="C283" s="88"/>
      <c r="D283" s="83"/>
      <c r="E283" s="10"/>
    </row>
    <row r="284" spans="1:5" ht="15" x14ac:dyDescent="0.25">
      <c r="A284" s="87"/>
      <c r="B284" s="88" t="s">
        <v>1156</v>
      </c>
      <c r="C284" s="86"/>
      <c r="D284" s="83" t="s">
        <v>1157</v>
      </c>
      <c r="E284" s="10"/>
    </row>
    <row r="285" spans="1:5" ht="15" x14ac:dyDescent="0.25">
      <c r="A285" s="87"/>
      <c r="B285" s="85"/>
      <c r="C285" s="89" t="s">
        <v>1158</v>
      </c>
      <c r="D285" s="90" t="s">
        <v>1159</v>
      </c>
      <c r="E285" s="10"/>
    </row>
    <row r="286" spans="1:5" ht="15" x14ac:dyDescent="0.25">
      <c r="A286" s="91"/>
      <c r="B286" s="92"/>
      <c r="C286" s="89" t="s">
        <v>1160</v>
      </c>
      <c r="D286" s="90" t="s">
        <v>1161</v>
      </c>
      <c r="E286" s="10"/>
    </row>
    <row r="287" spans="1:5" ht="15" x14ac:dyDescent="0.25">
      <c r="A287" s="87"/>
      <c r="B287" s="85"/>
      <c r="C287" s="89" t="s">
        <v>1162</v>
      </c>
      <c r="D287" s="108" t="s">
        <v>1163</v>
      </c>
      <c r="E287" s="10"/>
    </row>
    <row r="288" spans="1:5" ht="15" x14ac:dyDescent="0.2">
      <c r="A288" s="109"/>
      <c r="B288" s="86"/>
      <c r="C288" s="89" t="s">
        <v>1164</v>
      </c>
      <c r="D288" s="108" t="s">
        <v>1165</v>
      </c>
      <c r="E288" s="10"/>
    </row>
    <row r="289" spans="1:5" ht="15" x14ac:dyDescent="0.25">
      <c r="A289" s="87"/>
      <c r="B289" s="85"/>
      <c r="C289" s="88"/>
      <c r="D289" s="83"/>
      <c r="E289" s="10"/>
    </row>
    <row r="290" spans="1:5" ht="15" x14ac:dyDescent="0.25">
      <c r="A290" s="87"/>
      <c r="B290" s="88" t="s">
        <v>1166</v>
      </c>
      <c r="C290" s="86"/>
      <c r="D290" s="83" t="s">
        <v>1167</v>
      </c>
      <c r="E290" s="10"/>
    </row>
    <row r="291" spans="1:5" ht="15" x14ac:dyDescent="0.25">
      <c r="A291" s="87"/>
      <c r="B291" s="85"/>
      <c r="C291" s="89" t="s">
        <v>1168</v>
      </c>
      <c r="D291" s="90" t="s">
        <v>1169</v>
      </c>
      <c r="E291" s="10"/>
    </row>
    <row r="292" spans="1:5" ht="15" x14ac:dyDescent="0.25">
      <c r="A292" s="87"/>
      <c r="B292" s="85"/>
      <c r="C292" s="88"/>
      <c r="D292" s="83"/>
      <c r="E292" s="10"/>
    </row>
    <row r="293" spans="1:5" ht="15" x14ac:dyDescent="0.25">
      <c r="A293" s="84">
        <v>19</v>
      </c>
      <c r="B293" s="85"/>
      <c r="C293" s="86"/>
      <c r="D293" s="83" t="s">
        <v>1170</v>
      </c>
      <c r="E293" s="10"/>
    </row>
    <row r="294" spans="1:5" ht="15" x14ac:dyDescent="0.25">
      <c r="A294" s="87"/>
      <c r="B294" s="85"/>
      <c r="C294" s="88"/>
      <c r="D294" s="83"/>
      <c r="E294" s="10"/>
    </row>
    <row r="295" spans="1:5" ht="15" x14ac:dyDescent="0.25">
      <c r="A295" s="87"/>
      <c r="B295" s="88" t="s">
        <v>1171</v>
      </c>
      <c r="C295" s="86"/>
      <c r="D295" s="83" t="s">
        <v>1172</v>
      </c>
      <c r="E295" s="10"/>
    </row>
    <row r="296" spans="1:5" ht="15" x14ac:dyDescent="0.25">
      <c r="A296" s="87"/>
      <c r="B296" s="85"/>
      <c r="C296" s="89" t="s">
        <v>1173</v>
      </c>
      <c r="D296" s="90" t="s">
        <v>1172</v>
      </c>
      <c r="E296" s="10"/>
    </row>
    <row r="297" spans="1:5" ht="15" x14ac:dyDescent="0.25">
      <c r="A297" s="87"/>
      <c r="B297" s="85"/>
      <c r="C297" s="88"/>
      <c r="D297" s="83"/>
      <c r="E297" s="10"/>
    </row>
    <row r="298" spans="1:5" ht="15" x14ac:dyDescent="0.25">
      <c r="A298" s="87"/>
      <c r="B298" s="88" t="s">
        <v>1174</v>
      </c>
      <c r="C298" s="86"/>
      <c r="D298" s="83" t="s">
        <v>1175</v>
      </c>
      <c r="E298" s="10"/>
    </row>
    <row r="299" spans="1:5" ht="15" x14ac:dyDescent="0.25">
      <c r="A299" s="87"/>
      <c r="B299" s="85"/>
      <c r="C299" s="89" t="s">
        <v>1176</v>
      </c>
      <c r="D299" s="90" t="s">
        <v>1175</v>
      </c>
      <c r="E299" s="10"/>
    </row>
    <row r="300" spans="1:5" ht="15" x14ac:dyDescent="0.25">
      <c r="A300" s="87"/>
      <c r="B300" s="85"/>
      <c r="C300" s="88"/>
      <c r="D300" s="83"/>
      <c r="E300" s="10"/>
    </row>
    <row r="301" spans="1:5" ht="15" x14ac:dyDescent="0.25">
      <c r="A301" s="84">
        <v>20</v>
      </c>
      <c r="B301" s="85"/>
      <c r="C301" s="88"/>
      <c r="D301" s="83" t="s">
        <v>1177</v>
      </c>
      <c r="E301" s="10"/>
    </row>
    <row r="302" spans="1:5" ht="15" x14ac:dyDescent="0.25">
      <c r="A302" s="87"/>
      <c r="B302" s="85"/>
      <c r="C302" s="88"/>
      <c r="D302" s="83"/>
      <c r="E302" s="10"/>
    </row>
    <row r="303" spans="1:5" ht="30" x14ac:dyDescent="0.25">
      <c r="A303" s="87"/>
      <c r="B303" s="88" t="s">
        <v>1178</v>
      </c>
      <c r="C303" s="86"/>
      <c r="D303" s="83" t="s">
        <v>1179</v>
      </c>
      <c r="E303" s="10"/>
    </row>
    <row r="304" spans="1:5" ht="15" x14ac:dyDescent="0.25">
      <c r="A304" s="87"/>
      <c r="B304" s="85"/>
      <c r="C304" s="89" t="s">
        <v>1180</v>
      </c>
      <c r="D304" s="90" t="s">
        <v>1181</v>
      </c>
      <c r="E304" s="10"/>
    </row>
    <row r="305" spans="1:5" ht="15" x14ac:dyDescent="0.25">
      <c r="A305" s="87"/>
      <c r="B305" s="85"/>
      <c r="C305" s="89" t="s">
        <v>1182</v>
      </c>
      <c r="D305" s="90" t="s">
        <v>1183</v>
      </c>
      <c r="E305" s="10"/>
    </row>
    <row r="306" spans="1:5" ht="15" x14ac:dyDescent="0.25">
      <c r="A306" s="87"/>
      <c r="B306" s="85"/>
      <c r="C306" s="89" t="s">
        <v>1184</v>
      </c>
      <c r="D306" s="90" t="s">
        <v>1185</v>
      </c>
      <c r="E306" s="10"/>
    </row>
    <row r="307" spans="1:5" ht="15" x14ac:dyDescent="0.25">
      <c r="A307" s="87"/>
      <c r="B307" s="85"/>
      <c r="C307" s="89" t="s">
        <v>1186</v>
      </c>
      <c r="D307" s="90" t="s">
        <v>1187</v>
      </c>
      <c r="E307" s="10"/>
    </row>
    <row r="308" spans="1:5" ht="30" x14ac:dyDescent="0.25">
      <c r="A308" s="87"/>
      <c r="B308" s="85"/>
      <c r="C308" s="110" t="s">
        <v>1188</v>
      </c>
      <c r="D308" s="107" t="s">
        <v>1189</v>
      </c>
      <c r="E308" s="10"/>
    </row>
    <row r="309" spans="1:5" ht="15" x14ac:dyDescent="0.25">
      <c r="A309" s="87"/>
      <c r="B309" s="85"/>
      <c r="C309" s="111" t="s">
        <v>1190</v>
      </c>
      <c r="D309" s="112" t="s">
        <v>1191</v>
      </c>
      <c r="E309" s="10"/>
    </row>
    <row r="310" spans="1:5" ht="15" x14ac:dyDescent="0.25">
      <c r="A310" s="87"/>
      <c r="B310" s="85"/>
      <c r="C310" s="89" t="s">
        <v>1192</v>
      </c>
      <c r="D310" s="90" t="s">
        <v>1193</v>
      </c>
      <c r="E310" s="10"/>
    </row>
    <row r="311" spans="1:5" ht="15" x14ac:dyDescent="0.25">
      <c r="A311" s="87"/>
      <c r="B311" s="85"/>
      <c r="C311" s="89" t="s">
        <v>1194</v>
      </c>
      <c r="D311" s="90" t="s">
        <v>1195</v>
      </c>
      <c r="E311" s="10"/>
    </row>
    <row r="312" spans="1:5" ht="15" x14ac:dyDescent="0.25">
      <c r="A312" s="87"/>
      <c r="B312" s="85"/>
      <c r="C312" s="89" t="s">
        <v>1196</v>
      </c>
      <c r="D312" s="90" t="s">
        <v>1197</v>
      </c>
      <c r="E312" s="10"/>
    </row>
    <row r="313" spans="1:5" ht="15" x14ac:dyDescent="0.25">
      <c r="A313" s="87"/>
      <c r="B313" s="85"/>
      <c r="C313" s="89"/>
      <c r="D313" s="90"/>
      <c r="E313" s="10"/>
    </row>
    <row r="314" spans="1:5" ht="15" x14ac:dyDescent="0.25">
      <c r="A314" s="87"/>
      <c r="B314" s="88" t="s">
        <v>1198</v>
      </c>
      <c r="C314" s="86"/>
      <c r="D314" s="83" t="s">
        <v>1199</v>
      </c>
      <c r="E314" s="10"/>
    </row>
    <row r="315" spans="1:5" ht="15" x14ac:dyDescent="0.25">
      <c r="A315" s="87"/>
      <c r="B315" s="85"/>
      <c r="C315" s="89" t="s">
        <v>1200</v>
      </c>
      <c r="D315" s="90" t="s">
        <v>1199</v>
      </c>
      <c r="E315" s="10"/>
    </row>
    <row r="316" spans="1:5" ht="15" x14ac:dyDescent="0.25">
      <c r="A316" s="94"/>
      <c r="B316" s="95"/>
      <c r="C316" s="89"/>
      <c r="D316" s="90"/>
      <c r="E316" s="10"/>
    </row>
    <row r="317" spans="1:5" ht="30" x14ac:dyDescent="0.25">
      <c r="A317" s="87"/>
      <c r="B317" s="88" t="s">
        <v>1201</v>
      </c>
      <c r="C317" s="86"/>
      <c r="D317" s="83" t="s">
        <v>1202</v>
      </c>
      <c r="E317" s="10"/>
    </row>
    <row r="318" spans="1:5" ht="30" x14ac:dyDescent="0.25">
      <c r="A318" s="87"/>
      <c r="B318" s="85"/>
      <c r="C318" s="89" t="s">
        <v>1203</v>
      </c>
      <c r="D318" s="90" t="s">
        <v>1202</v>
      </c>
      <c r="E318" s="10"/>
    </row>
    <row r="319" spans="1:5" ht="15" x14ac:dyDescent="0.25">
      <c r="A319" s="94"/>
      <c r="B319" s="95"/>
      <c r="C319" s="89"/>
      <c r="D319" s="90"/>
      <c r="E319" s="10"/>
    </row>
    <row r="320" spans="1:5" ht="30" x14ac:dyDescent="0.25">
      <c r="A320" s="87"/>
      <c r="B320" s="88" t="s">
        <v>1204</v>
      </c>
      <c r="C320" s="86"/>
      <c r="D320" s="83" t="s">
        <v>1205</v>
      </c>
      <c r="E320" s="10"/>
    </row>
    <row r="321" spans="1:5" ht="15" x14ac:dyDescent="0.25">
      <c r="A321" s="87"/>
      <c r="B321" s="85"/>
      <c r="C321" s="89" t="s">
        <v>1206</v>
      </c>
      <c r="D321" s="112" t="s">
        <v>1207</v>
      </c>
      <c r="E321" s="10"/>
    </row>
    <row r="322" spans="1:5" ht="15" x14ac:dyDescent="0.25">
      <c r="A322" s="87"/>
      <c r="B322" s="85"/>
      <c r="C322" s="89" t="s">
        <v>1208</v>
      </c>
      <c r="D322" s="90" t="s">
        <v>1209</v>
      </c>
      <c r="E322" s="10"/>
    </row>
    <row r="323" spans="1:5" ht="15" x14ac:dyDescent="0.25">
      <c r="A323" s="94"/>
      <c r="B323" s="95"/>
      <c r="C323" s="89"/>
      <c r="D323" s="90"/>
      <c r="E323" s="10"/>
    </row>
    <row r="324" spans="1:5" ht="15" x14ac:dyDescent="0.25">
      <c r="A324" s="87"/>
      <c r="B324" s="88" t="s">
        <v>1210</v>
      </c>
      <c r="C324" s="86"/>
      <c r="D324" s="83" t="s">
        <v>1211</v>
      </c>
      <c r="E324" s="10"/>
    </row>
    <row r="325" spans="1:5" ht="15" x14ac:dyDescent="0.25">
      <c r="A325" s="87"/>
      <c r="B325" s="85"/>
      <c r="C325" s="89" t="s">
        <v>1212</v>
      </c>
      <c r="D325" s="90" t="s">
        <v>1213</v>
      </c>
      <c r="E325" s="10"/>
    </row>
    <row r="326" spans="1:5" ht="15" x14ac:dyDescent="0.25">
      <c r="A326" s="87"/>
      <c r="B326" s="85"/>
      <c r="C326" s="89" t="s">
        <v>1214</v>
      </c>
      <c r="D326" s="90" t="s">
        <v>1215</v>
      </c>
      <c r="E326" s="10"/>
    </row>
    <row r="327" spans="1:5" ht="15" x14ac:dyDescent="0.25">
      <c r="A327" s="87"/>
      <c r="B327" s="85"/>
      <c r="C327" s="89" t="s">
        <v>1216</v>
      </c>
      <c r="D327" s="90" t="s">
        <v>1217</v>
      </c>
      <c r="E327" s="10"/>
    </row>
    <row r="328" spans="1:5" ht="15" x14ac:dyDescent="0.25">
      <c r="A328" s="91"/>
      <c r="B328" s="92"/>
      <c r="C328" s="89" t="s">
        <v>1218</v>
      </c>
      <c r="D328" s="90" t="s">
        <v>1219</v>
      </c>
      <c r="E328" s="10"/>
    </row>
    <row r="329" spans="1:5" ht="30" x14ac:dyDescent="0.25">
      <c r="A329" s="91"/>
      <c r="B329" s="92"/>
      <c r="C329" s="110" t="s">
        <v>1220</v>
      </c>
      <c r="D329" s="107" t="s">
        <v>1221</v>
      </c>
      <c r="E329" s="10"/>
    </row>
    <row r="330" spans="1:5" ht="15" x14ac:dyDescent="0.25">
      <c r="A330" s="91"/>
      <c r="B330" s="92"/>
      <c r="C330" s="111" t="s">
        <v>1222</v>
      </c>
      <c r="D330" s="112" t="s">
        <v>1223</v>
      </c>
      <c r="E330" s="10"/>
    </row>
    <row r="331" spans="1:5" ht="15" x14ac:dyDescent="0.25">
      <c r="A331" s="87"/>
      <c r="B331" s="85"/>
      <c r="C331" s="88"/>
      <c r="D331" s="83"/>
      <c r="E331" s="10"/>
    </row>
    <row r="332" spans="1:5" ht="15" x14ac:dyDescent="0.25">
      <c r="A332" s="87"/>
      <c r="B332" s="88" t="s">
        <v>1224</v>
      </c>
      <c r="C332" s="86"/>
      <c r="D332" s="83" t="s">
        <v>1225</v>
      </c>
      <c r="E332" s="10"/>
    </row>
    <row r="333" spans="1:5" ht="15" x14ac:dyDescent="0.25">
      <c r="A333" s="87"/>
      <c r="B333" s="85"/>
      <c r="C333" s="89" t="s">
        <v>1226</v>
      </c>
      <c r="D333" s="90" t="s">
        <v>1225</v>
      </c>
      <c r="E333" s="10"/>
    </row>
    <row r="334" spans="1:5" ht="15" x14ac:dyDescent="0.25">
      <c r="A334" s="87"/>
      <c r="B334" s="85"/>
      <c r="C334" s="88"/>
      <c r="D334" s="83"/>
      <c r="E334" s="10"/>
    </row>
    <row r="335" spans="1:5" ht="30" x14ac:dyDescent="0.25">
      <c r="A335" s="84">
        <v>21</v>
      </c>
      <c r="B335" s="85"/>
      <c r="C335" s="86"/>
      <c r="D335" s="83" t="s">
        <v>1227</v>
      </c>
      <c r="E335" s="10"/>
    </row>
    <row r="336" spans="1:5" ht="15" x14ac:dyDescent="0.25">
      <c r="A336" s="87"/>
      <c r="B336" s="85"/>
      <c r="C336" s="88"/>
      <c r="D336" s="83"/>
      <c r="E336" s="10"/>
    </row>
    <row r="337" spans="1:5" ht="15" x14ac:dyDescent="0.25">
      <c r="A337" s="87"/>
      <c r="B337" s="88" t="s">
        <v>1228</v>
      </c>
      <c r="C337" s="86"/>
      <c r="D337" s="83" t="s">
        <v>1229</v>
      </c>
      <c r="E337" s="10"/>
    </row>
    <row r="338" spans="1:5" ht="15" x14ac:dyDescent="0.25">
      <c r="A338" s="87"/>
      <c r="B338" s="85"/>
      <c r="C338" s="89" t="s">
        <v>1230</v>
      </c>
      <c r="D338" s="90" t="s">
        <v>1229</v>
      </c>
      <c r="E338" s="10"/>
    </row>
    <row r="339" spans="1:5" ht="15" x14ac:dyDescent="0.25">
      <c r="A339" s="87"/>
      <c r="B339" s="85"/>
      <c r="C339" s="89"/>
      <c r="D339" s="90"/>
      <c r="E339" s="10"/>
    </row>
    <row r="340" spans="1:5" ht="15" x14ac:dyDescent="0.25">
      <c r="A340" s="87"/>
      <c r="B340" s="88" t="s">
        <v>1231</v>
      </c>
      <c r="C340" s="86"/>
      <c r="D340" s="83" t="s">
        <v>1232</v>
      </c>
      <c r="E340" s="10"/>
    </row>
    <row r="341" spans="1:5" ht="15" x14ac:dyDescent="0.25">
      <c r="A341" s="87"/>
      <c r="B341" s="85"/>
      <c r="C341" s="89" t="s">
        <v>1233</v>
      </c>
      <c r="D341" s="90" t="s">
        <v>1232</v>
      </c>
      <c r="E341" s="10"/>
    </row>
    <row r="342" spans="1:5" ht="15" x14ac:dyDescent="0.25">
      <c r="A342" s="87"/>
      <c r="B342" s="85"/>
      <c r="C342" s="88"/>
      <c r="D342" s="83"/>
      <c r="E342" s="10"/>
    </row>
    <row r="343" spans="1:5" ht="15" x14ac:dyDescent="0.25">
      <c r="A343" s="84">
        <v>22</v>
      </c>
      <c r="B343" s="85"/>
      <c r="C343" s="86"/>
      <c r="D343" s="83" t="s">
        <v>1234</v>
      </c>
      <c r="E343" s="10"/>
    </row>
    <row r="344" spans="1:5" ht="15" x14ac:dyDescent="0.25">
      <c r="A344" s="87"/>
      <c r="B344" s="85"/>
      <c r="C344" s="88"/>
      <c r="D344" s="83"/>
      <c r="E344" s="10"/>
    </row>
    <row r="345" spans="1:5" ht="15" x14ac:dyDescent="0.25">
      <c r="A345" s="87"/>
      <c r="B345" s="88" t="s">
        <v>1235</v>
      </c>
      <c r="C345" s="86"/>
      <c r="D345" s="83" t="s">
        <v>1236</v>
      </c>
      <c r="E345" s="10"/>
    </row>
    <row r="346" spans="1:5" ht="15" x14ac:dyDescent="0.25">
      <c r="A346" s="87"/>
      <c r="B346" s="85"/>
      <c r="C346" s="89" t="s">
        <v>1237</v>
      </c>
      <c r="D346" s="90" t="s">
        <v>1238</v>
      </c>
      <c r="E346" s="10"/>
    </row>
    <row r="347" spans="1:5" ht="15" x14ac:dyDescent="0.25">
      <c r="A347" s="87"/>
      <c r="B347" s="85"/>
      <c r="C347" s="89" t="s">
        <v>1239</v>
      </c>
      <c r="D347" s="90" t="s">
        <v>1240</v>
      </c>
      <c r="E347" s="10"/>
    </row>
    <row r="348" spans="1:5" ht="15" x14ac:dyDescent="0.25">
      <c r="A348" s="87"/>
      <c r="B348" s="85"/>
      <c r="C348" s="88"/>
      <c r="D348" s="83"/>
      <c r="E348" s="10"/>
    </row>
    <row r="349" spans="1:5" ht="15" x14ac:dyDescent="0.25">
      <c r="A349" s="87"/>
      <c r="B349" s="88" t="s">
        <v>1241</v>
      </c>
      <c r="C349" s="86"/>
      <c r="D349" s="83" t="s">
        <v>1242</v>
      </c>
      <c r="E349" s="10"/>
    </row>
    <row r="350" spans="1:5" ht="15" x14ac:dyDescent="0.25">
      <c r="A350" s="87"/>
      <c r="B350" s="85"/>
      <c r="C350" s="89" t="s">
        <v>1243</v>
      </c>
      <c r="D350" s="90" t="s">
        <v>1244</v>
      </c>
      <c r="E350" s="10"/>
    </row>
    <row r="351" spans="1:5" ht="15" x14ac:dyDescent="0.25">
      <c r="A351" s="87"/>
      <c r="B351" s="85"/>
      <c r="C351" s="89" t="s">
        <v>1245</v>
      </c>
      <c r="D351" s="90" t="s">
        <v>1246</v>
      </c>
      <c r="E351" s="10"/>
    </row>
    <row r="352" spans="1:5" ht="15" x14ac:dyDescent="0.25">
      <c r="A352" s="87"/>
      <c r="B352" s="85"/>
      <c r="C352" s="89" t="s">
        <v>1247</v>
      </c>
      <c r="D352" s="90" t="s">
        <v>1248</v>
      </c>
      <c r="E352" s="10"/>
    </row>
    <row r="353" spans="1:5" ht="15" x14ac:dyDescent="0.25">
      <c r="A353" s="87"/>
      <c r="B353" s="85"/>
      <c r="C353" s="89" t="s">
        <v>1249</v>
      </c>
      <c r="D353" s="90" t="s">
        <v>1250</v>
      </c>
      <c r="E353" s="10"/>
    </row>
    <row r="354" spans="1:5" ht="15" x14ac:dyDescent="0.25">
      <c r="A354" s="87"/>
      <c r="B354" s="85"/>
      <c r="C354" s="88"/>
      <c r="D354" s="83"/>
      <c r="E354" s="10"/>
    </row>
    <row r="355" spans="1:5" ht="15" x14ac:dyDescent="0.25">
      <c r="A355" s="84">
        <v>23</v>
      </c>
      <c r="B355" s="85"/>
      <c r="C355" s="86"/>
      <c r="D355" s="83" t="s">
        <v>1251</v>
      </c>
      <c r="E355" s="10"/>
    </row>
    <row r="356" spans="1:5" ht="15" x14ac:dyDescent="0.25">
      <c r="A356" s="87"/>
      <c r="B356" s="85"/>
      <c r="C356" s="88"/>
      <c r="D356" s="83"/>
      <c r="E356" s="10"/>
    </row>
    <row r="357" spans="1:5" ht="15" x14ac:dyDescent="0.25">
      <c r="A357" s="87"/>
      <c r="B357" s="88" t="s">
        <v>1252</v>
      </c>
      <c r="C357" s="86"/>
      <c r="D357" s="83" t="s">
        <v>1253</v>
      </c>
      <c r="E357" s="10"/>
    </row>
    <row r="358" spans="1:5" ht="15" x14ac:dyDescent="0.25">
      <c r="A358" s="87"/>
      <c r="B358" s="85"/>
      <c r="C358" s="89" t="s">
        <v>1254</v>
      </c>
      <c r="D358" s="90" t="s">
        <v>1255</v>
      </c>
      <c r="E358" s="10"/>
    </row>
    <row r="359" spans="1:5" ht="15" x14ac:dyDescent="0.25">
      <c r="A359" s="87"/>
      <c r="B359" s="85"/>
      <c r="C359" s="89" t="s">
        <v>1256</v>
      </c>
      <c r="D359" s="90" t="s">
        <v>1257</v>
      </c>
      <c r="E359" s="10"/>
    </row>
    <row r="360" spans="1:5" ht="15" x14ac:dyDescent="0.25">
      <c r="A360" s="87"/>
      <c r="B360" s="85"/>
      <c r="C360" s="89" t="s">
        <v>1258</v>
      </c>
      <c r="D360" s="90" t="s">
        <v>1259</v>
      </c>
      <c r="E360" s="10"/>
    </row>
    <row r="361" spans="1:5" ht="15" x14ac:dyDescent="0.25">
      <c r="A361" s="87"/>
      <c r="B361" s="85"/>
      <c r="C361" s="89" t="s">
        <v>1260</v>
      </c>
      <c r="D361" s="90" t="s">
        <v>1261</v>
      </c>
      <c r="E361" s="10"/>
    </row>
    <row r="362" spans="1:5" ht="15" x14ac:dyDescent="0.25">
      <c r="A362" s="87"/>
      <c r="B362" s="85"/>
      <c r="C362" s="89" t="s">
        <v>1262</v>
      </c>
      <c r="D362" s="90" t="s">
        <v>1263</v>
      </c>
      <c r="E362" s="10"/>
    </row>
    <row r="363" spans="1:5" ht="15" x14ac:dyDescent="0.25">
      <c r="A363" s="94"/>
      <c r="B363" s="95"/>
      <c r="C363" s="89"/>
      <c r="D363" s="90"/>
      <c r="E363" s="10"/>
    </row>
    <row r="364" spans="1:5" ht="15" x14ac:dyDescent="0.25">
      <c r="A364" s="87"/>
      <c r="B364" s="88" t="s">
        <v>1264</v>
      </c>
      <c r="C364" s="85"/>
      <c r="D364" s="83" t="s">
        <v>1265</v>
      </c>
      <c r="E364" s="10"/>
    </row>
    <row r="365" spans="1:5" ht="15" x14ac:dyDescent="0.25">
      <c r="A365" s="87"/>
      <c r="B365" s="85"/>
      <c r="C365" s="89" t="s">
        <v>1266</v>
      </c>
      <c r="D365" s="90" t="s">
        <v>1265</v>
      </c>
      <c r="E365" s="10"/>
    </row>
    <row r="366" spans="1:5" ht="15" x14ac:dyDescent="0.25">
      <c r="A366" s="94"/>
      <c r="B366" s="95"/>
      <c r="C366" s="86"/>
      <c r="D366" s="90"/>
      <c r="E366" s="10"/>
    </row>
    <row r="367" spans="1:5" ht="15" x14ac:dyDescent="0.25">
      <c r="A367" s="87"/>
      <c r="B367" s="88" t="s">
        <v>1267</v>
      </c>
      <c r="C367" s="85"/>
      <c r="D367" s="83" t="s">
        <v>1268</v>
      </c>
      <c r="E367" s="10"/>
    </row>
    <row r="368" spans="1:5" ht="15" x14ac:dyDescent="0.25">
      <c r="A368" s="87"/>
      <c r="B368" s="85"/>
      <c r="C368" s="89" t="s">
        <v>1269</v>
      </c>
      <c r="D368" s="90" t="s">
        <v>1270</v>
      </c>
      <c r="E368" s="10"/>
    </row>
    <row r="369" spans="1:5" ht="15" x14ac:dyDescent="0.25">
      <c r="A369" s="87"/>
      <c r="B369" s="85"/>
      <c r="C369" s="89" t="s">
        <v>1271</v>
      </c>
      <c r="D369" s="90" t="s">
        <v>1272</v>
      </c>
      <c r="E369" s="10"/>
    </row>
    <row r="370" spans="1:5" ht="15" x14ac:dyDescent="0.25">
      <c r="A370" s="87"/>
      <c r="B370" s="85"/>
      <c r="C370" s="89"/>
      <c r="D370" s="90"/>
      <c r="E370" s="10"/>
    </row>
    <row r="371" spans="1:5" ht="15" x14ac:dyDescent="0.25">
      <c r="A371" s="87"/>
      <c r="B371" s="88" t="s">
        <v>1273</v>
      </c>
      <c r="C371" s="86"/>
      <c r="D371" s="83" t="s">
        <v>1274</v>
      </c>
      <c r="E371" s="10"/>
    </row>
    <row r="372" spans="1:5" ht="30" x14ac:dyDescent="0.25">
      <c r="A372" s="87"/>
      <c r="B372" s="85"/>
      <c r="C372" s="89" t="s">
        <v>1275</v>
      </c>
      <c r="D372" s="90" t="s">
        <v>1276</v>
      </c>
      <c r="E372" s="10"/>
    </row>
    <row r="373" spans="1:5" ht="15" x14ac:dyDescent="0.25">
      <c r="A373" s="87"/>
      <c r="B373" s="85"/>
      <c r="C373" s="89" t="s">
        <v>1277</v>
      </c>
      <c r="D373" s="90" t="s">
        <v>1278</v>
      </c>
      <c r="E373" s="10"/>
    </row>
    <row r="374" spans="1:5" ht="15" x14ac:dyDescent="0.25">
      <c r="A374" s="87"/>
      <c r="B374" s="85"/>
      <c r="C374" s="89" t="s">
        <v>1279</v>
      </c>
      <c r="D374" s="90" t="s">
        <v>1280</v>
      </c>
      <c r="E374" s="10"/>
    </row>
    <row r="375" spans="1:5" ht="15" x14ac:dyDescent="0.25">
      <c r="A375" s="87"/>
      <c r="B375" s="85"/>
      <c r="C375" s="89" t="s">
        <v>1281</v>
      </c>
      <c r="D375" s="90" t="s">
        <v>1282</v>
      </c>
      <c r="E375" s="10"/>
    </row>
    <row r="376" spans="1:5" ht="15" x14ac:dyDescent="0.25">
      <c r="A376" s="87"/>
      <c r="B376" s="85"/>
      <c r="C376" s="89" t="s">
        <v>1283</v>
      </c>
      <c r="D376" s="90" t="s">
        <v>1284</v>
      </c>
      <c r="E376" s="10"/>
    </row>
    <row r="377" spans="1:5" ht="15" x14ac:dyDescent="0.25">
      <c r="A377" s="94"/>
      <c r="B377" s="95"/>
      <c r="C377" s="89"/>
      <c r="D377" s="90"/>
      <c r="E377" s="10"/>
    </row>
    <row r="378" spans="1:5" ht="15" x14ac:dyDescent="0.25">
      <c r="A378" s="87"/>
      <c r="B378" s="88" t="s">
        <v>1285</v>
      </c>
      <c r="C378" s="85"/>
      <c r="D378" s="83" t="s">
        <v>1286</v>
      </c>
      <c r="E378" s="10"/>
    </row>
    <row r="379" spans="1:5" ht="15" x14ac:dyDescent="0.25">
      <c r="A379" s="87"/>
      <c r="B379" s="85"/>
      <c r="C379" s="89" t="s">
        <v>1287</v>
      </c>
      <c r="D379" s="90" t="s">
        <v>1288</v>
      </c>
      <c r="E379" s="10"/>
    </row>
    <row r="380" spans="1:5" ht="15" x14ac:dyDescent="0.25">
      <c r="A380" s="87"/>
      <c r="B380" s="85"/>
      <c r="C380" s="89" t="s">
        <v>1289</v>
      </c>
      <c r="D380" s="90" t="s">
        <v>1290</v>
      </c>
      <c r="E380" s="10"/>
    </row>
    <row r="381" spans="1:5" ht="15" x14ac:dyDescent="0.25">
      <c r="A381" s="94"/>
      <c r="B381" s="95"/>
      <c r="C381" s="89"/>
      <c r="D381" s="113"/>
      <c r="E381" s="10"/>
    </row>
    <row r="382" spans="1:5" ht="15" x14ac:dyDescent="0.25">
      <c r="A382" s="87"/>
      <c r="B382" s="88" t="s">
        <v>1291</v>
      </c>
      <c r="C382" s="85"/>
      <c r="D382" s="83" t="s">
        <v>1292</v>
      </c>
      <c r="E382" s="10"/>
    </row>
    <row r="383" spans="1:5" ht="15" x14ac:dyDescent="0.25">
      <c r="A383" s="87"/>
      <c r="B383" s="85"/>
      <c r="C383" s="89" t="s">
        <v>1293</v>
      </c>
      <c r="D383" s="90" t="s">
        <v>1294</v>
      </c>
      <c r="E383" s="10"/>
    </row>
    <row r="384" spans="1:5" ht="15" x14ac:dyDescent="0.25">
      <c r="A384" s="87"/>
      <c r="B384" s="85"/>
      <c r="C384" s="89" t="s">
        <v>1295</v>
      </c>
      <c r="D384" s="90" t="s">
        <v>1296</v>
      </c>
      <c r="E384" s="10"/>
    </row>
    <row r="385" spans="1:5" ht="15" x14ac:dyDescent="0.25">
      <c r="A385" s="87"/>
      <c r="B385" s="85"/>
      <c r="C385" s="89" t="s">
        <v>1297</v>
      </c>
      <c r="D385" s="90" t="s">
        <v>1298</v>
      </c>
      <c r="E385" s="10"/>
    </row>
    <row r="386" spans="1:5" ht="15" x14ac:dyDescent="0.25">
      <c r="A386" s="87"/>
      <c r="B386" s="85"/>
      <c r="C386" s="89" t="s">
        <v>1299</v>
      </c>
      <c r="D386" s="90" t="s">
        <v>1300</v>
      </c>
      <c r="E386" s="10"/>
    </row>
    <row r="387" spans="1:5" ht="15" x14ac:dyDescent="0.25">
      <c r="A387" s="87"/>
      <c r="B387" s="85"/>
      <c r="C387" s="89" t="s">
        <v>1301</v>
      </c>
      <c r="D387" s="90" t="s">
        <v>1302</v>
      </c>
      <c r="E387" s="10"/>
    </row>
    <row r="388" spans="1:5" ht="15" x14ac:dyDescent="0.25">
      <c r="A388" s="87"/>
      <c r="B388" s="85"/>
      <c r="C388" s="89" t="s">
        <v>1303</v>
      </c>
      <c r="D388" s="90" t="s">
        <v>1304</v>
      </c>
      <c r="E388" s="10"/>
    </row>
    <row r="389" spans="1:5" ht="15" x14ac:dyDescent="0.25">
      <c r="A389" s="94"/>
      <c r="B389" s="95"/>
      <c r="C389" s="89"/>
      <c r="D389" s="90"/>
      <c r="E389" s="10"/>
    </row>
    <row r="390" spans="1:5" ht="15" x14ac:dyDescent="0.25">
      <c r="A390" s="87"/>
      <c r="B390" s="88" t="s">
        <v>1305</v>
      </c>
      <c r="C390" s="85"/>
      <c r="D390" s="83" t="s">
        <v>1306</v>
      </c>
      <c r="E390" s="10"/>
    </row>
    <row r="391" spans="1:5" ht="15" x14ac:dyDescent="0.25">
      <c r="A391" s="87"/>
      <c r="B391" s="85"/>
      <c r="C391" s="89" t="s">
        <v>1307</v>
      </c>
      <c r="D391" s="90" t="s">
        <v>1306</v>
      </c>
      <c r="E391" s="10"/>
    </row>
    <row r="392" spans="1:5" ht="15" x14ac:dyDescent="0.25">
      <c r="A392" s="94"/>
      <c r="B392" s="95"/>
      <c r="C392" s="89"/>
      <c r="D392" s="90"/>
      <c r="E392" s="10"/>
    </row>
    <row r="393" spans="1:5" ht="15" x14ac:dyDescent="0.25">
      <c r="A393" s="87"/>
      <c r="B393" s="88" t="s">
        <v>1308</v>
      </c>
      <c r="C393" s="86"/>
      <c r="D393" s="114" t="s">
        <v>1309</v>
      </c>
      <c r="E393" s="10"/>
    </row>
    <row r="394" spans="1:5" ht="15" x14ac:dyDescent="0.25">
      <c r="A394" s="87"/>
      <c r="B394" s="85"/>
      <c r="C394" s="89" t="s">
        <v>1310</v>
      </c>
      <c r="D394" s="90" t="s">
        <v>1311</v>
      </c>
      <c r="E394" s="10"/>
    </row>
    <row r="395" spans="1:5" ht="15" x14ac:dyDescent="0.25">
      <c r="A395" s="87"/>
      <c r="B395" s="85"/>
      <c r="C395" s="89" t="s">
        <v>1312</v>
      </c>
      <c r="D395" s="90" t="s">
        <v>1313</v>
      </c>
      <c r="E395" s="10"/>
    </row>
    <row r="396" spans="1:5" ht="15" x14ac:dyDescent="0.25">
      <c r="A396" s="87"/>
      <c r="B396" s="85"/>
      <c r="C396" s="89"/>
      <c r="D396" s="90"/>
      <c r="E396" s="10"/>
    </row>
    <row r="397" spans="1:5" ht="15" x14ac:dyDescent="0.25">
      <c r="A397" s="84">
        <v>24</v>
      </c>
      <c r="B397" s="85"/>
      <c r="C397" s="86"/>
      <c r="D397" s="83" t="s">
        <v>1314</v>
      </c>
      <c r="E397" s="10"/>
    </row>
    <row r="398" spans="1:5" ht="15" x14ac:dyDescent="0.25">
      <c r="A398" s="87"/>
      <c r="B398" s="85"/>
      <c r="C398" s="88"/>
      <c r="D398" s="83"/>
      <c r="E398" s="10"/>
    </row>
    <row r="399" spans="1:5" ht="30" x14ac:dyDescent="0.25">
      <c r="A399" s="87"/>
      <c r="B399" s="88" t="s">
        <v>1315</v>
      </c>
      <c r="C399" s="86"/>
      <c r="D399" s="83" t="s">
        <v>1316</v>
      </c>
      <c r="E399" s="10"/>
    </row>
    <row r="400" spans="1:5" ht="30" x14ac:dyDescent="0.25">
      <c r="A400" s="87"/>
      <c r="B400" s="85"/>
      <c r="C400" s="89" t="s">
        <v>1317</v>
      </c>
      <c r="D400" s="90" t="s">
        <v>1316</v>
      </c>
      <c r="E400" s="10"/>
    </row>
    <row r="401" spans="1:5" ht="15" x14ac:dyDescent="0.25">
      <c r="A401" s="87"/>
      <c r="B401" s="85"/>
      <c r="C401" s="89" t="s">
        <v>1318</v>
      </c>
      <c r="D401" s="90" t="s">
        <v>1319</v>
      </c>
      <c r="E401" s="10"/>
    </row>
    <row r="402" spans="1:5" ht="15" x14ac:dyDescent="0.25">
      <c r="A402" s="87"/>
      <c r="B402" s="85"/>
      <c r="C402" s="89" t="s">
        <v>1320</v>
      </c>
      <c r="D402" s="90" t="s">
        <v>1321</v>
      </c>
      <c r="E402" s="10"/>
    </row>
    <row r="403" spans="1:5" ht="15" x14ac:dyDescent="0.25">
      <c r="A403" s="87"/>
      <c r="B403" s="85"/>
      <c r="C403" s="89" t="s">
        <v>1322</v>
      </c>
      <c r="D403" s="90" t="s">
        <v>1323</v>
      </c>
      <c r="E403" s="10"/>
    </row>
    <row r="404" spans="1:5" ht="15" x14ac:dyDescent="0.25">
      <c r="A404" s="94"/>
      <c r="B404" s="95"/>
      <c r="C404" s="89"/>
      <c r="D404" s="90"/>
      <c r="E404" s="10"/>
    </row>
    <row r="405" spans="1:5" ht="30" x14ac:dyDescent="0.25">
      <c r="A405" s="87"/>
      <c r="B405" s="88" t="s">
        <v>1324</v>
      </c>
      <c r="C405" s="86"/>
      <c r="D405" s="83" t="s">
        <v>1325</v>
      </c>
      <c r="E405" s="10"/>
    </row>
    <row r="406" spans="1:5" ht="30" x14ac:dyDescent="0.25">
      <c r="A406" s="87"/>
      <c r="B406" s="85"/>
      <c r="C406" s="89" t="s">
        <v>1326</v>
      </c>
      <c r="D406" s="90" t="s">
        <v>1325</v>
      </c>
      <c r="E406" s="10"/>
    </row>
    <row r="407" spans="1:5" ht="15" x14ac:dyDescent="0.25">
      <c r="A407" s="94"/>
      <c r="B407" s="95"/>
      <c r="C407" s="115"/>
      <c r="D407" s="113"/>
      <c r="E407" s="10"/>
    </row>
    <row r="408" spans="1:5" ht="30" x14ac:dyDescent="0.25">
      <c r="A408" s="87"/>
      <c r="B408" s="88" t="s">
        <v>1327</v>
      </c>
      <c r="C408" s="86"/>
      <c r="D408" s="83" t="s">
        <v>1328</v>
      </c>
      <c r="E408" s="10"/>
    </row>
    <row r="409" spans="1:5" ht="15" x14ac:dyDescent="0.25">
      <c r="A409" s="87"/>
      <c r="B409" s="85"/>
      <c r="C409" s="89" t="s">
        <v>1329</v>
      </c>
      <c r="D409" s="90" t="s">
        <v>1330</v>
      </c>
      <c r="E409" s="10"/>
    </row>
    <row r="410" spans="1:5" ht="15" x14ac:dyDescent="0.25">
      <c r="A410" s="87"/>
      <c r="B410" s="85"/>
      <c r="C410" s="89" t="s">
        <v>1331</v>
      </c>
      <c r="D410" s="90" t="s">
        <v>1332</v>
      </c>
      <c r="E410" s="10"/>
    </row>
    <row r="411" spans="1:5" ht="15" x14ac:dyDescent="0.25">
      <c r="A411" s="87"/>
      <c r="B411" s="85"/>
      <c r="C411" s="89" t="s">
        <v>1333</v>
      </c>
      <c r="D411" s="90" t="s">
        <v>1334</v>
      </c>
      <c r="E411" s="10"/>
    </row>
    <row r="412" spans="1:5" ht="15" x14ac:dyDescent="0.25">
      <c r="A412" s="87"/>
      <c r="B412" s="85"/>
      <c r="C412" s="89" t="s">
        <v>1335</v>
      </c>
      <c r="D412" s="90" t="s">
        <v>1336</v>
      </c>
      <c r="E412" s="10"/>
    </row>
    <row r="413" spans="1:5" ht="15" x14ac:dyDescent="0.25">
      <c r="A413" s="87"/>
      <c r="B413" s="85"/>
      <c r="C413" s="88"/>
      <c r="D413" s="83"/>
      <c r="E413" s="10"/>
    </row>
    <row r="414" spans="1:5" ht="15" x14ac:dyDescent="0.25">
      <c r="A414" s="87"/>
      <c r="B414" s="88" t="s">
        <v>1337</v>
      </c>
      <c r="C414" s="86"/>
      <c r="D414" s="83" t="s">
        <v>1338</v>
      </c>
      <c r="E414" s="10"/>
    </row>
    <row r="415" spans="1:5" ht="15" x14ac:dyDescent="0.25">
      <c r="A415" s="87"/>
      <c r="B415" s="85"/>
      <c r="C415" s="89" t="s">
        <v>1339</v>
      </c>
      <c r="D415" s="90" t="s">
        <v>1340</v>
      </c>
      <c r="E415" s="10"/>
    </row>
    <row r="416" spans="1:5" ht="15" x14ac:dyDescent="0.25">
      <c r="A416" s="87"/>
      <c r="B416" s="85"/>
      <c r="C416" s="89" t="s">
        <v>1341</v>
      </c>
      <c r="D416" s="90" t="s">
        <v>1342</v>
      </c>
      <c r="E416" s="10"/>
    </row>
    <row r="417" spans="1:5" ht="15" x14ac:dyDescent="0.25">
      <c r="A417" s="87"/>
      <c r="B417" s="85"/>
      <c r="C417" s="89" t="s">
        <v>1343</v>
      </c>
      <c r="D417" s="90" t="s">
        <v>1344</v>
      </c>
      <c r="E417" s="10"/>
    </row>
    <row r="418" spans="1:5" ht="15" x14ac:dyDescent="0.25">
      <c r="A418" s="87"/>
      <c r="B418" s="85"/>
      <c r="C418" s="89" t="s">
        <v>1345</v>
      </c>
      <c r="D418" s="90" t="s">
        <v>1346</v>
      </c>
      <c r="E418" s="10"/>
    </row>
    <row r="419" spans="1:5" ht="15" x14ac:dyDescent="0.25">
      <c r="A419" s="87"/>
      <c r="B419" s="85"/>
      <c r="C419" s="89" t="s">
        <v>1347</v>
      </c>
      <c r="D419" s="90" t="s">
        <v>1348</v>
      </c>
      <c r="E419" s="10"/>
    </row>
    <row r="420" spans="1:5" ht="15" x14ac:dyDescent="0.25">
      <c r="A420" s="87"/>
      <c r="B420" s="85"/>
      <c r="C420" s="89" t="s">
        <v>1349</v>
      </c>
      <c r="D420" s="90" t="s">
        <v>1350</v>
      </c>
      <c r="E420" s="10"/>
    </row>
    <row r="421" spans="1:5" ht="15" x14ac:dyDescent="0.25">
      <c r="A421" s="87"/>
      <c r="B421" s="85"/>
      <c r="C421" s="88"/>
      <c r="D421" s="83"/>
      <c r="E421" s="10"/>
    </row>
    <row r="422" spans="1:5" ht="15" x14ac:dyDescent="0.25">
      <c r="A422" s="87"/>
      <c r="B422" s="88" t="s">
        <v>1351</v>
      </c>
      <c r="C422" s="86"/>
      <c r="D422" s="83" t="s">
        <v>1352</v>
      </c>
      <c r="E422" s="10"/>
    </row>
    <row r="423" spans="1:5" ht="15" x14ac:dyDescent="0.25">
      <c r="A423" s="87"/>
      <c r="B423" s="85"/>
      <c r="C423" s="89" t="s">
        <v>1353</v>
      </c>
      <c r="D423" s="90" t="s">
        <v>1354</v>
      </c>
      <c r="E423" s="10"/>
    </row>
    <row r="424" spans="1:5" ht="15" x14ac:dyDescent="0.25">
      <c r="A424" s="87"/>
      <c r="B424" s="85"/>
      <c r="C424" s="89" t="s">
        <v>1355</v>
      </c>
      <c r="D424" s="90" t="s">
        <v>1356</v>
      </c>
      <c r="E424" s="10"/>
    </row>
    <row r="425" spans="1:5" ht="15" x14ac:dyDescent="0.25">
      <c r="A425" s="87"/>
      <c r="B425" s="85"/>
      <c r="C425" s="89" t="s">
        <v>1357</v>
      </c>
      <c r="D425" s="90" t="s">
        <v>1358</v>
      </c>
      <c r="E425" s="10"/>
    </row>
    <row r="426" spans="1:5" ht="15" x14ac:dyDescent="0.25">
      <c r="A426" s="87"/>
      <c r="B426" s="85"/>
      <c r="C426" s="89" t="s">
        <v>1359</v>
      </c>
      <c r="D426" s="90" t="s">
        <v>1360</v>
      </c>
      <c r="E426" s="10"/>
    </row>
    <row r="427" spans="1:5" ht="15" x14ac:dyDescent="0.25">
      <c r="A427" s="87"/>
      <c r="B427" s="85"/>
      <c r="C427" s="89" t="s">
        <v>1361</v>
      </c>
      <c r="D427" s="90" t="s">
        <v>1362</v>
      </c>
      <c r="E427" s="10"/>
    </row>
    <row r="428" spans="1:5" ht="15" x14ac:dyDescent="0.25">
      <c r="A428" s="87"/>
      <c r="B428" s="85"/>
      <c r="C428" s="89" t="s">
        <v>1363</v>
      </c>
      <c r="D428" s="90" t="s">
        <v>1364</v>
      </c>
      <c r="E428" s="10"/>
    </row>
    <row r="429" spans="1:5" ht="15" x14ac:dyDescent="0.25">
      <c r="A429" s="87"/>
      <c r="B429" s="85"/>
      <c r="C429" s="89" t="s">
        <v>1365</v>
      </c>
      <c r="D429" s="90" t="s">
        <v>1366</v>
      </c>
      <c r="E429" s="10"/>
    </row>
    <row r="430" spans="1:5" ht="15" x14ac:dyDescent="0.25">
      <c r="A430" s="87"/>
      <c r="B430" s="85"/>
      <c r="C430" s="89" t="s">
        <v>1367</v>
      </c>
      <c r="D430" s="90" t="s">
        <v>1368</v>
      </c>
      <c r="E430" s="10"/>
    </row>
    <row r="431" spans="1:5" ht="15" x14ac:dyDescent="0.25">
      <c r="A431" s="87"/>
      <c r="B431" s="85"/>
      <c r="C431" s="89" t="s">
        <v>1369</v>
      </c>
      <c r="D431" s="90" t="s">
        <v>1370</v>
      </c>
      <c r="E431" s="10"/>
    </row>
    <row r="432" spans="1:5" ht="15" x14ac:dyDescent="0.25">
      <c r="A432" s="87"/>
      <c r="B432" s="85"/>
      <c r="C432" s="88"/>
      <c r="D432" s="83"/>
      <c r="E432" s="10"/>
    </row>
    <row r="433" spans="1:5" ht="30" x14ac:dyDescent="0.25">
      <c r="A433" s="84">
        <v>25</v>
      </c>
      <c r="B433" s="85"/>
      <c r="C433" s="86"/>
      <c r="D433" s="83" t="s">
        <v>1371</v>
      </c>
      <c r="E433" s="10"/>
    </row>
    <row r="434" spans="1:5" ht="15" x14ac:dyDescent="0.25">
      <c r="A434" s="87"/>
      <c r="B434" s="85"/>
      <c r="C434" s="88"/>
      <c r="D434" s="83"/>
      <c r="E434" s="10"/>
    </row>
    <row r="435" spans="1:5" ht="15" x14ac:dyDescent="0.25">
      <c r="A435" s="87"/>
      <c r="B435" s="88" t="s">
        <v>1372</v>
      </c>
      <c r="C435" s="86"/>
      <c r="D435" s="83" t="s">
        <v>1373</v>
      </c>
      <c r="E435" s="10"/>
    </row>
    <row r="436" spans="1:5" ht="15" x14ac:dyDescent="0.25">
      <c r="A436" s="87"/>
      <c r="B436" s="85"/>
      <c r="C436" s="89" t="s">
        <v>1374</v>
      </c>
      <c r="D436" s="90" t="s">
        <v>1375</v>
      </c>
      <c r="E436" s="10"/>
    </row>
    <row r="437" spans="1:5" ht="15" x14ac:dyDescent="0.25">
      <c r="A437" s="87"/>
      <c r="B437" s="85"/>
      <c r="C437" s="89" t="s">
        <v>1376</v>
      </c>
      <c r="D437" s="90" t="s">
        <v>1377</v>
      </c>
      <c r="E437" s="10"/>
    </row>
    <row r="438" spans="1:5" ht="15" x14ac:dyDescent="0.25">
      <c r="A438" s="94"/>
      <c r="B438" s="95"/>
      <c r="C438" s="88"/>
      <c r="D438" s="90"/>
      <c r="E438" s="10"/>
    </row>
    <row r="439" spans="1:5" ht="30" x14ac:dyDescent="0.25">
      <c r="A439" s="87"/>
      <c r="B439" s="88" t="s">
        <v>1378</v>
      </c>
      <c r="C439" s="86"/>
      <c r="D439" s="83" t="s">
        <v>1379</v>
      </c>
      <c r="E439" s="10"/>
    </row>
    <row r="440" spans="1:5" ht="15" x14ac:dyDescent="0.25">
      <c r="A440" s="87"/>
      <c r="B440" s="85"/>
      <c r="C440" s="89" t="s">
        <v>1380</v>
      </c>
      <c r="D440" s="90" t="s">
        <v>1381</v>
      </c>
      <c r="E440" s="10"/>
    </row>
    <row r="441" spans="1:5" ht="15" x14ac:dyDescent="0.25">
      <c r="A441" s="87"/>
      <c r="B441" s="85"/>
      <c r="C441" s="89" t="s">
        <v>1382</v>
      </c>
      <c r="D441" s="93" t="s">
        <v>1383</v>
      </c>
      <c r="E441" s="10"/>
    </row>
    <row r="442" spans="1:5" ht="15" x14ac:dyDescent="0.25">
      <c r="A442" s="94"/>
      <c r="B442" s="95"/>
      <c r="C442" s="89"/>
      <c r="D442" s="90"/>
      <c r="E442" s="10"/>
    </row>
    <row r="443" spans="1:5" ht="15" x14ac:dyDescent="0.25">
      <c r="A443" s="87"/>
      <c r="B443" s="88" t="s">
        <v>1384</v>
      </c>
      <c r="C443" s="86"/>
      <c r="D443" s="83" t="s">
        <v>1385</v>
      </c>
      <c r="E443" s="10"/>
    </row>
    <row r="444" spans="1:5" ht="15" x14ac:dyDescent="0.2">
      <c r="A444" s="109"/>
      <c r="B444" s="86"/>
      <c r="C444" s="89" t="s">
        <v>1386</v>
      </c>
      <c r="D444" s="90" t="s">
        <v>1385</v>
      </c>
      <c r="E444" s="10"/>
    </row>
    <row r="445" spans="1:5" ht="15" x14ac:dyDescent="0.25">
      <c r="A445" s="87"/>
      <c r="B445" s="85"/>
      <c r="C445" s="89"/>
      <c r="D445" s="90"/>
      <c r="E445" s="10"/>
    </row>
    <row r="446" spans="1:5" ht="15" x14ac:dyDescent="0.25">
      <c r="A446" s="87"/>
      <c r="B446" s="88" t="s">
        <v>1387</v>
      </c>
      <c r="C446" s="86"/>
      <c r="D446" s="83" t="s">
        <v>1388</v>
      </c>
      <c r="E446" s="10"/>
    </row>
    <row r="447" spans="1:5" ht="15" x14ac:dyDescent="0.25">
      <c r="A447" s="87"/>
      <c r="B447" s="85"/>
      <c r="C447" s="89" t="s">
        <v>1389</v>
      </c>
      <c r="D447" s="90" t="s">
        <v>1388</v>
      </c>
      <c r="E447" s="10"/>
    </row>
    <row r="448" spans="1:5" ht="15" x14ac:dyDescent="0.25">
      <c r="A448" s="94"/>
      <c r="B448" s="95"/>
      <c r="C448" s="88"/>
      <c r="D448" s="83"/>
      <c r="E448" s="10"/>
    </row>
    <row r="449" spans="1:5" ht="30" x14ac:dyDescent="0.25">
      <c r="A449" s="87"/>
      <c r="B449" s="88" t="s">
        <v>1390</v>
      </c>
      <c r="C449" s="86"/>
      <c r="D449" s="83" t="s">
        <v>1391</v>
      </c>
      <c r="E449" s="10"/>
    </row>
    <row r="450" spans="1:5" ht="30" x14ac:dyDescent="0.25">
      <c r="A450" s="87"/>
      <c r="B450" s="85"/>
      <c r="C450" s="89" t="s">
        <v>1392</v>
      </c>
      <c r="D450" s="90" t="s">
        <v>1391</v>
      </c>
      <c r="E450" s="10"/>
    </row>
    <row r="451" spans="1:5" ht="15" x14ac:dyDescent="0.25">
      <c r="A451" s="94"/>
      <c r="B451" s="95"/>
      <c r="C451" s="89"/>
      <c r="D451" s="90"/>
      <c r="E451" s="10"/>
    </row>
    <row r="452" spans="1:5" ht="15" x14ac:dyDescent="0.25">
      <c r="A452" s="87"/>
      <c r="B452" s="88" t="s">
        <v>1393</v>
      </c>
      <c r="C452" s="86"/>
      <c r="D452" s="83" t="s">
        <v>1394</v>
      </c>
      <c r="E452" s="10"/>
    </row>
    <row r="453" spans="1:5" ht="15" x14ac:dyDescent="0.25">
      <c r="A453" s="87"/>
      <c r="B453" s="85"/>
      <c r="C453" s="89" t="s">
        <v>1395</v>
      </c>
      <c r="D453" s="90" t="s">
        <v>1396</v>
      </c>
      <c r="E453" s="10"/>
    </row>
    <row r="454" spans="1:5" ht="15" x14ac:dyDescent="0.25">
      <c r="A454" s="87"/>
      <c r="B454" s="85"/>
      <c r="C454" s="89" t="s">
        <v>1397</v>
      </c>
      <c r="D454" s="116" t="s">
        <v>1398</v>
      </c>
      <c r="E454" s="10"/>
    </row>
    <row r="455" spans="1:5" ht="15" x14ac:dyDescent="0.25">
      <c r="A455" s="94"/>
      <c r="B455" s="95"/>
      <c r="C455" s="89"/>
      <c r="D455" s="116"/>
      <c r="E455" s="10"/>
    </row>
    <row r="456" spans="1:5" ht="15" x14ac:dyDescent="0.25">
      <c r="A456" s="87"/>
      <c r="B456" s="88" t="s">
        <v>1399</v>
      </c>
      <c r="C456" s="86"/>
      <c r="D456" s="83" t="s">
        <v>1400</v>
      </c>
      <c r="E456" s="10"/>
    </row>
    <row r="457" spans="1:5" ht="15" x14ac:dyDescent="0.25">
      <c r="A457" s="87"/>
      <c r="B457" s="85"/>
      <c r="C457" s="89" t="s">
        <v>1401</v>
      </c>
      <c r="D457" s="90" t="s">
        <v>1402</v>
      </c>
      <c r="E457" s="10"/>
    </row>
    <row r="458" spans="1:5" ht="15" x14ac:dyDescent="0.25">
      <c r="A458" s="87"/>
      <c r="B458" s="85"/>
      <c r="C458" s="89" t="s">
        <v>1403</v>
      </c>
      <c r="D458" s="90" t="s">
        <v>1404</v>
      </c>
      <c r="E458" s="10"/>
    </row>
    <row r="459" spans="1:5" ht="15" x14ac:dyDescent="0.25">
      <c r="A459" s="87"/>
      <c r="B459" s="85"/>
      <c r="C459" s="89" t="s">
        <v>1405</v>
      </c>
      <c r="D459" s="90" t="s">
        <v>1406</v>
      </c>
      <c r="E459" s="10"/>
    </row>
    <row r="460" spans="1:5" ht="15" x14ac:dyDescent="0.25">
      <c r="A460" s="94"/>
      <c r="B460" s="95"/>
      <c r="C460" s="89"/>
      <c r="D460" s="90"/>
      <c r="E460" s="10"/>
    </row>
    <row r="461" spans="1:5" ht="15" x14ac:dyDescent="0.25">
      <c r="A461" s="94"/>
      <c r="B461" s="88" t="s">
        <v>1407</v>
      </c>
      <c r="C461" s="95"/>
      <c r="D461" s="83" t="s">
        <v>1408</v>
      </c>
      <c r="E461" s="10"/>
    </row>
    <row r="462" spans="1:5" ht="15" x14ac:dyDescent="0.25">
      <c r="A462" s="94"/>
      <c r="B462" s="95"/>
      <c r="C462" s="89" t="s">
        <v>1409</v>
      </c>
      <c r="D462" s="90" t="s">
        <v>1410</v>
      </c>
      <c r="E462" s="10"/>
    </row>
    <row r="463" spans="1:5" ht="15" x14ac:dyDescent="0.25">
      <c r="A463" s="94"/>
      <c r="B463" s="95"/>
      <c r="C463" s="89" t="s">
        <v>1411</v>
      </c>
      <c r="D463" s="90" t="s">
        <v>1412</v>
      </c>
      <c r="E463" s="10"/>
    </row>
    <row r="464" spans="1:5" ht="15" x14ac:dyDescent="0.25">
      <c r="A464" s="94"/>
      <c r="B464" s="95"/>
      <c r="C464" s="89" t="s">
        <v>1413</v>
      </c>
      <c r="D464" s="90" t="s">
        <v>1414</v>
      </c>
      <c r="E464" s="10"/>
    </row>
    <row r="465" spans="1:5" ht="15" x14ac:dyDescent="0.25">
      <c r="A465" s="87"/>
      <c r="B465" s="85"/>
      <c r="C465" s="89" t="s">
        <v>1415</v>
      </c>
      <c r="D465" s="90" t="s">
        <v>1416</v>
      </c>
      <c r="E465" s="10"/>
    </row>
    <row r="466" spans="1:5" ht="15" x14ac:dyDescent="0.25">
      <c r="A466" s="87"/>
      <c r="B466" s="85"/>
      <c r="C466" s="89" t="s">
        <v>1417</v>
      </c>
      <c r="D466" s="90" t="s">
        <v>1418</v>
      </c>
      <c r="E466" s="10"/>
    </row>
    <row r="467" spans="1:5" ht="15" x14ac:dyDescent="0.25">
      <c r="A467" s="87"/>
      <c r="B467" s="85"/>
      <c r="C467" s="115" t="s">
        <v>1129</v>
      </c>
      <c r="D467" s="90"/>
      <c r="E467" s="10"/>
    </row>
    <row r="468" spans="1:5" ht="15" x14ac:dyDescent="0.25">
      <c r="A468" s="84">
        <v>26</v>
      </c>
      <c r="B468" s="85"/>
      <c r="C468" s="86"/>
      <c r="D468" s="83" t="s">
        <v>1419</v>
      </c>
      <c r="E468" s="10"/>
    </row>
    <row r="469" spans="1:5" ht="15" x14ac:dyDescent="0.25">
      <c r="A469" s="87"/>
      <c r="B469" s="85"/>
      <c r="C469" s="88"/>
      <c r="D469" s="83"/>
      <c r="E469" s="10"/>
    </row>
    <row r="470" spans="1:5" ht="15" x14ac:dyDescent="0.25">
      <c r="A470" s="87"/>
      <c r="B470" s="88" t="s">
        <v>1420</v>
      </c>
      <c r="C470" s="86"/>
      <c r="D470" s="83" t="s">
        <v>1421</v>
      </c>
      <c r="E470" s="10"/>
    </row>
    <row r="471" spans="1:5" ht="15" x14ac:dyDescent="0.25">
      <c r="A471" s="87"/>
      <c r="B471" s="85"/>
      <c r="C471" s="89" t="s">
        <v>1422</v>
      </c>
      <c r="D471" s="90" t="s">
        <v>1423</v>
      </c>
      <c r="E471" s="10"/>
    </row>
    <row r="472" spans="1:5" ht="15" x14ac:dyDescent="0.25">
      <c r="A472" s="87"/>
      <c r="B472" s="85"/>
      <c r="C472" s="89" t="s">
        <v>1424</v>
      </c>
      <c r="D472" s="93" t="s">
        <v>1425</v>
      </c>
      <c r="E472" s="10"/>
    </row>
    <row r="473" spans="1:5" ht="15" x14ac:dyDescent="0.25">
      <c r="A473" s="87"/>
      <c r="B473" s="85"/>
      <c r="C473" s="88"/>
      <c r="D473" s="83"/>
      <c r="E473" s="10"/>
    </row>
    <row r="474" spans="1:5" ht="15" x14ac:dyDescent="0.25">
      <c r="A474" s="87"/>
      <c r="B474" s="88" t="s">
        <v>1426</v>
      </c>
      <c r="C474" s="86"/>
      <c r="D474" s="83" t="s">
        <v>1427</v>
      </c>
      <c r="E474" s="10"/>
    </row>
    <row r="475" spans="1:5" ht="15" x14ac:dyDescent="0.25">
      <c r="A475" s="87"/>
      <c r="B475" s="85"/>
      <c r="C475" s="89" t="s">
        <v>1428</v>
      </c>
      <c r="D475" s="90" t="s">
        <v>1427</v>
      </c>
      <c r="E475" s="10"/>
    </row>
    <row r="476" spans="1:5" ht="15" x14ac:dyDescent="0.25">
      <c r="A476" s="87"/>
      <c r="B476" s="85"/>
      <c r="C476" s="88"/>
      <c r="D476" s="83"/>
      <c r="E476" s="10"/>
    </row>
    <row r="477" spans="1:5" ht="15" x14ac:dyDescent="0.25">
      <c r="A477" s="87"/>
      <c r="B477" s="88" t="s">
        <v>1429</v>
      </c>
      <c r="C477" s="86"/>
      <c r="D477" s="83" t="s">
        <v>1430</v>
      </c>
      <c r="E477" s="10"/>
    </row>
    <row r="478" spans="1:5" ht="15" x14ac:dyDescent="0.25">
      <c r="A478" s="87"/>
      <c r="B478" s="85"/>
      <c r="C478" s="89" t="s">
        <v>1431</v>
      </c>
      <c r="D478" s="90" t="s">
        <v>1430</v>
      </c>
      <c r="E478" s="10"/>
    </row>
    <row r="479" spans="1:5" ht="15" x14ac:dyDescent="0.25">
      <c r="A479" s="87"/>
      <c r="B479" s="85"/>
      <c r="C479" s="88"/>
      <c r="D479" s="83"/>
      <c r="E479" s="10"/>
    </row>
    <row r="480" spans="1:5" ht="15" x14ac:dyDescent="0.25">
      <c r="A480" s="87"/>
      <c r="B480" s="88" t="s">
        <v>1432</v>
      </c>
      <c r="C480" s="86"/>
      <c r="D480" s="83" t="s">
        <v>1433</v>
      </c>
      <c r="E480" s="10"/>
    </row>
    <row r="481" spans="1:5" ht="15" x14ac:dyDescent="0.25">
      <c r="A481" s="87"/>
      <c r="B481" s="85"/>
      <c r="C481" s="89" t="s">
        <v>1434</v>
      </c>
      <c r="D481" s="90" t="s">
        <v>1433</v>
      </c>
      <c r="E481" s="10"/>
    </row>
    <row r="482" spans="1:5" ht="15" x14ac:dyDescent="0.25">
      <c r="A482" s="87"/>
      <c r="B482" s="85"/>
      <c r="C482" s="88"/>
      <c r="D482" s="83"/>
      <c r="E482" s="10"/>
    </row>
    <row r="483" spans="1:5" ht="30" x14ac:dyDescent="0.25">
      <c r="A483" s="87"/>
      <c r="B483" s="88" t="s">
        <v>1435</v>
      </c>
      <c r="C483" s="86"/>
      <c r="D483" s="83" t="s">
        <v>1436</v>
      </c>
      <c r="E483" s="10"/>
    </row>
    <row r="484" spans="1:5" ht="15" x14ac:dyDescent="0.25">
      <c r="A484" s="87"/>
      <c r="B484" s="85"/>
      <c r="C484" s="89" t="s">
        <v>1437</v>
      </c>
      <c r="D484" s="90" t="s">
        <v>1438</v>
      </c>
      <c r="E484" s="10"/>
    </row>
    <row r="485" spans="1:5" ht="15" x14ac:dyDescent="0.25">
      <c r="A485" s="87"/>
      <c r="B485" s="85"/>
      <c r="C485" s="89" t="s">
        <v>1439</v>
      </c>
      <c r="D485" s="90" t="s">
        <v>1440</v>
      </c>
      <c r="E485" s="10"/>
    </row>
    <row r="486" spans="1:5" ht="15" x14ac:dyDescent="0.25">
      <c r="A486" s="87"/>
      <c r="B486" s="85"/>
      <c r="C486" s="88"/>
      <c r="D486" s="83"/>
      <c r="E486" s="10"/>
    </row>
    <row r="487" spans="1:5" ht="30" x14ac:dyDescent="0.25">
      <c r="A487" s="87"/>
      <c r="B487" s="88" t="s">
        <v>1441</v>
      </c>
      <c r="C487" s="86"/>
      <c r="D487" s="83" t="s">
        <v>1442</v>
      </c>
      <c r="E487" s="10"/>
    </row>
    <row r="488" spans="1:5" ht="30" x14ac:dyDescent="0.25">
      <c r="A488" s="87"/>
      <c r="B488" s="85"/>
      <c r="C488" s="89" t="s">
        <v>1443</v>
      </c>
      <c r="D488" s="90" t="s">
        <v>1442</v>
      </c>
      <c r="E488" s="10"/>
    </row>
    <row r="489" spans="1:5" ht="15" x14ac:dyDescent="0.25">
      <c r="A489" s="87"/>
      <c r="B489" s="85"/>
      <c r="C489" s="88"/>
      <c r="D489" s="83"/>
      <c r="E489" s="10"/>
    </row>
    <row r="490" spans="1:5" ht="15" x14ac:dyDescent="0.25">
      <c r="A490" s="87"/>
      <c r="B490" s="88" t="s">
        <v>1444</v>
      </c>
      <c r="C490" s="86"/>
      <c r="D490" s="83" t="s">
        <v>1445</v>
      </c>
      <c r="E490" s="10"/>
    </row>
    <row r="491" spans="1:5" ht="15" x14ac:dyDescent="0.25">
      <c r="A491" s="87"/>
      <c r="B491" s="85"/>
      <c r="C491" s="89" t="s">
        <v>1446</v>
      </c>
      <c r="D491" s="90" t="s">
        <v>1447</v>
      </c>
      <c r="E491" s="10"/>
    </row>
    <row r="492" spans="1:5" ht="15" x14ac:dyDescent="0.25">
      <c r="A492" s="87"/>
      <c r="B492" s="85"/>
      <c r="C492" s="88"/>
      <c r="D492" s="83"/>
      <c r="E492" s="10"/>
    </row>
    <row r="493" spans="1:5" ht="15" x14ac:dyDescent="0.25">
      <c r="A493" s="87"/>
      <c r="B493" s="88" t="s">
        <v>1448</v>
      </c>
      <c r="C493" s="117"/>
      <c r="D493" s="83" t="s">
        <v>1449</v>
      </c>
      <c r="E493" s="10"/>
    </row>
    <row r="494" spans="1:5" ht="15" x14ac:dyDescent="0.25">
      <c r="A494" s="87"/>
      <c r="B494" s="85"/>
      <c r="C494" s="89" t="s">
        <v>1450</v>
      </c>
      <c r="D494" s="90" t="s">
        <v>1449</v>
      </c>
      <c r="E494" s="10"/>
    </row>
    <row r="495" spans="1:5" ht="15" x14ac:dyDescent="0.25">
      <c r="A495" s="87"/>
      <c r="B495" s="85"/>
      <c r="C495" s="88"/>
      <c r="D495" s="83"/>
      <c r="E495" s="10"/>
    </row>
    <row r="496" spans="1:5" ht="15" x14ac:dyDescent="0.25">
      <c r="A496" s="84">
        <v>27</v>
      </c>
      <c r="B496" s="85"/>
      <c r="C496" s="86"/>
      <c r="D496" s="83" t="s">
        <v>1451</v>
      </c>
      <c r="E496" s="10"/>
    </row>
    <row r="497" spans="1:5" ht="15" x14ac:dyDescent="0.25">
      <c r="A497" s="87"/>
      <c r="B497" s="85"/>
      <c r="C497" s="88"/>
      <c r="D497" s="83"/>
      <c r="E497" s="10"/>
    </row>
    <row r="498" spans="1:5" ht="30" x14ac:dyDescent="0.25">
      <c r="A498" s="87"/>
      <c r="B498" s="88" t="s">
        <v>1452</v>
      </c>
      <c r="C498" s="86"/>
      <c r="D498" s="83" t="s">
        <v>1453</v>
      </c>
      <c r="E498" s="10"/>
    </row>
    <row r="499" spans="1:5" ht="15" x14ac:dyDescent="0.25">
      <c r="A499" s="87"/>
      <c r="B499" s="85"/>
      <c r="C499" s="89" t="s">
        <v>1454</v>
      </c>
      <c r="D499" s="90" t="s">
        <v>1455</v>
      </c>
      <c r="E499" s="10"/>
    </row>
    <row r="500" spans="1:5" ht="15" x14ac:dyDescent="0.25">
      <c r="A500" s="87"/>
      <c r="B500" s="85"/>
      <c r="C500" s="89" t="s">
        <v>1456</v>
      </c>
      <c r="D500" s="90" t="s">
        <v>1457</v>
      </c>
      <c r="E500" s="10"/>
    </row>
    <row r="501" spans="1:5" ht="15" x14ac:dyDescent="0.25">
      <c r="A501" s="87"/>
      <c r="B501" s="85"/>
      <c r="C501" s="88"/>
      <c r="D501" s="83"/>
      <c r="E501" s="10"/>
    </row>
    <row r="502" spans="1:5" ht="15" x14ac:dyDescent="0.25">
      <c r="A502" s="87"/>
      <c r="B502" s="88" t="s">
        <v>1458</v>
      </c>
      <c r="C502" s="86"/>
      <c r="D502" s="83" t="s">
        <v>1459</v>
      </c>
      <c r="E502" s="10"/>
    </row>
    <row r="503" spans="1:5" ht="15" x14ac:dyDescent="0.25">
      <c r="A503" s="87"/>
      <c r="B503" s="85"/>
      <c r="C503" s="89" t="s">
        <v>1460</v>
      </c>
      <c r="D503" s="90" t="s">
        <v>1459</v>
      </c>
      <c r="E503" s="10"/>
    </row>
    <row r="504" spans="1:5" ht="15" x14ac:dyDescent="0.25">
      <c r="A504" s="94"/>
      <c r="B504" s="95"/>
      <c r="C504" s="88"/>
      <c r="D504" s="83"/>
      <c r="E504" s="10"/>
    </row>
    <row r="505" spans="1:5" ht="30" x14ac:dyDescent="0.25">
      <c r="A505" s="87"/>
      <c r="B505" s="88" t="s">
        <v>1461</v>
      </c>
      <c r="C505" s="86"/>
      <c r="D505" s="83" t="s">
        <v>1462</v>
      </c>
      <c r="E505" s="10"/>
    </row>
    <row r="506" spans="1:5" ht="15" x14ac:dyDescent="0.25">
      <c r="A506" s="87"/>
      <c r="B506" s="85"/>
      <c r="C506" s="86" t="s">
        <v>1463</v>
      </c>
      <c r="D506" s="90" t="s">
        <v>1464</v>
      </c>
      <c r="E506" s="10"/>
    </row>
    <row r="507" spans="1:5" ht="15" x14ac:dyDescent="0.25">
      <c r="A507" s="87"/>
      <c r="B507" s="85"/>
      <c r="C507" s="86" t="s">
        <v>1465</v>
      </c>
      <c r="D507" s="90" t="s">
        <v>1466</v>
      </c>
      <c r="E507" s="10"/>
    </row>
    <row r="508" spans="1:5" ht="15" x14ac:dyDescent="0.25">
      <c r="A508" s="87"/>
      <c r="B508" s="85"/>
      <c r="C508" s="86" t="s">
        <v>1467</v>
      </c>
      <c r="D508" s="90" t="s">
        <v>1468</v>
      </c>
      <c r="E508" s="10"/>
    </row>
    <row r="509" spans="1:5" ht="15" x14ac:dyDescent="0.25">
      <c r="A509" s="87"/>
      <c r="B509" s="85"/>
      <c r="C509" s="88"/>
      <c r="D509" s="83"/>
      <c r="E509" s="10"/>
    </row>
    <row r="510" spans="1:5" ht="15" x14ac:dyDescent="0.25">
      <c r="A510" s="87"/>
      <c r="B510" s="88" t="s">
        <v>1469</v>
      </c>
      <c r="C510" s="86"/>
      <c r="D510" s="83" t="s">
        <v>1470</v>
      </c>
      <c r="E510" s="10"/>
    </row>
    <row r="511" spans="1:5" ht="15" x14ac:dyDescent="0.25">
      <c r="A511" s="87"/>
      <c r="B511" s="85"/>
      <c r="C511" s="89" t="s">
        <v>1471</v>
      </c>
      <c r="D511" s="90" t="s">
        <v>1472</v>
      </c>
      <c r="E511" s="10"/>
    </row>
    <row r="512" spans="1:5" ht="15" x14ac:dyDescent="0.25">
      <c r="A512" s="87"/>
      <c r="B512" s="85"/>
      <c r="C512" s="88"/>
      <c r="D512" s="83"/>
      <c r="E512" s="10"/>
    </row>
    <row r="513" spans="1:5" ht="15" x14ac:dyDescent="0.25">
      <c r="A513" s="87"/>
      <c r="B513" s="88" t="s">
        <v>1473</v>
      </c>
      <c r="C513" s="86"/>
      <c r="D513" s="83" t="s">
        <v>1474</v>
      </c>
      <c r="E513" s="10"/>
    </row>
    <row r="514" spans="1:5" ht="15" x14ac:dyDescent="0.25">
      <c r="A514" s="87"/>
      <c r="B514" s="85"/>
      <c r="C514" s="89" t="s">
        <v>1475</v>
      </c>
      <c r="D514" s="90" t="s">
        <v>1476</v>
      </c>
      <c r="E514" s="10"/>
    </row>
    <row r="515" spans="1:5" ht="15" x14ac:dyDescent="0.25">
      <c r="A515" s="87"/>
      <c r="B515" s="85"/>
      <c r="C515" s="89" t="s">
        <v>1477</v>
      </c>
      <c r="D515" s="93" t="s">
        <v>1478</v>
      </c>
      <c r="E515" s="10"/>
    </row>
    <row r="516" spans="1:5" ht="15" x14ac:dyDescent="0.25">
      <c r="A516" s="87"/>
      <c r="B516" s="85"/>
      <c r="C516" s="88"/>
      <c r="D516" s="83"/>
      <c r="E516" s="10"/>
    </row>
    <row r="517" spans="1:5" ht="15" x14ac:dyDescent="0.25">
      <c r="A517" s="87"/>
      <c r="B517" s="88" t="s">
        <v>1479</v>
      </c>
      <c r="C517" s="86"/>
      <c r="D517" s="83" t="s">
        <v>1480</v>
      </c>
      <c r="E517" s="10"/>
    </row>
    <row r="518" spans="1:5" ht="15" x14ac:dyDescent="0.25">
      <c r="A518" s="87"/>
      <c r="B518" s="85"/>
      <c r="C518" s="89" t="s">
        <v>1481</v>
      </c>
      <c r="D518" s="90" t="s">
        <v>1480</v>
      </c>
      <c r="E518" s="10"/>
    </row>
    <row r="519" spans="1:5" ht="15" x14ac:dyDescent="0.25">
      <c r="A519" s="87"/>
      <c r="B519" s="85"/>
      <c r="C519" s="88"/>
      <c r="D519" s="83"/>
      <c r="E519" s="10"/>
    </row>
    <row r="520" spans="1:5" ht="15" x14ac:dyDescent="0.25">
      <c r="A520" s="84">
        <v>28</v>
      </c>
      <c r="B520" s="85"/>
      <c r="C520" s="86"/>
      <c r="D520" s="83" t="s">
        <v>1482</v>
      </c>
      <c r="E520" s="10"/>
    </row>
    <row r="521" spans="1:5" ht="15" x14ac:dyDescent="0.25">
      <c r="A521" s="87"/>
      <c r="B521" s="85"/>
      <c r="C521" s="88"/>
      <c r="D521" s="83"/>
      <c r="E521" s="10"/>
    </row>
    <row r="522" spans="1:5" ht="15" x14ac:dyDescent="0.25">
      <c r="A522" s="87"/>
      <c r="B522" s="88" t="s">
        <v>1483</v>
      </c>
      <c r="C522" s="86"/>
      <c r="D522" s="83" t="s">
        <v>1484</v>
      </c>
      <c r="E522" s="10"/>
    </row>
    <row r="523" spans="1:5" ht="30" x14ac:dyDescent="0.25">
      <c r="A523" s="87"/>
      <c r="B523" s="85"/>
      <c r="C523" s="89" t="s">
        <v>1485</v>
      </c>
      <c r="D523" s="90" t="s">
        <v>1486</v>
      </c>
      <c r="E523" s="10"/>
    </row>
    <row r="524" spans="1:5" ht="15" x14ac:dyDescent="0.25">
      <c r="A524" s="87"/>
      <c r="B524" s="85"/>
      <c r="C524" s="89" t="s">
        <v>1487</v>
      </c>
      <c r="D524" s="90" t="s">
        <v>1488</v>
      </c>
      <c r="E524" s="10"/>
    </row>
    <row r="525" spans="1:5" ht="15" x14ac:dyDescent="0.25">
      <c r="A525" s="87"/>
      <c r="B525" s="85"/>
      <c r="C525" s="89" t="s">
        <v>1489</v>
      </c>
      <c r="D525" s="90" t="s">
        <v>1490</v>
      </c>
      <c r="E525" s="10"/>
    </row>
    <row r="526" spans="1:5" ht="15" x14ac:dyDescent="0.25">
      <c r="A526" s="87"/>
      <c r="B526" s="85"/>
      <c r="C526" s="89" t="s">
        <v>1491</v>
      </c>
      <c r="D526" s="90" t="s">
        <v>1492</v>
      </c>
      <c r="E526" s="10"/>
    </row>
    <row r="527" spans="1:5" ht="15" x14ac:dyDescent="0.25">
      <c r="A527" s="87"/>
      <c r="B527" s="85"/>
      <c r="C527" s="89" t="s">
        <v>1493</v>
      </c>
      <c r="D527" s="90" t="s">
        <v>1494</v>
      </c>
      <c r="E527" s="10"/>
    </row>
    <row r="528" spans="1:5" ht="15" x14ac:dyDescent="0.25">
      <c r="A528" s="87"/>
      <c r="B528" s="85"/>
      <c r="C528" s="89"/>
      <c r="D528" s="90"/>
      <c r="E528" s="10"/>
    </row>
    <row r="529" spans="1:5" ht="15" x14ac:dyDescent="0.25">
      <c r="A529" s="87"/>
      <c r="B529" s="88" t="s">
        <v>1495</v>
      </c>
      <c r="C529" s="86"/>
      <c r="D529" s="83" t="s">
        <v>1496</v>
      </c>
      <c r="E529" s="10"/>
    </row>
    <row r="530" spans="1:5" ht="15" x14ac:dyDescent="0.25">
      <c r="A530" s="87"/>
      <c r="B530" s="85"/>
      <c r="C530" s="89" t="s">
        <v>1497</v>
      </c>
      <c r="D530" s="90" t="s">
        <v>1498</v>
      </c>
      <c r="E530" s="10"/>
    </row>
    <row r="531" spans="1:5" ht="15" x14ac:dyDescent="0.25">
      <c r="A531" s="87"/>
      <c r="B531" s="85"/>
      <c r="C531" s="89" t="s">
        <v>1499</v>
      </c>
      <c r="D531" s="90" t="s">
        <v>1500</v>
      </c>
      <c r="E531" s="10"/>
    </row>
    <row r="532" spans="1:5" ht="30" x14ac:dyDescent="0.25">
      <c r="A532" s="87"/>
      <c r="B532" s="85"/>
      <c r="C532" s="89" t="s">
        <v>1501</v>
      </c>
      <c r="D532" s="90" t="s">
        <v>1502</v>
      </c>
      <c r="E532" s="10"/>
    </row>
    <row r="533" spans="1:5" ht="15" x14ac:dyDescent="0.25">
      <c r="A533" s="87"/>
      <c r="B533" s="85"/>
      <c r="C533" s="89" t="s">
        <v>1503</v>
      </c>
      <c r="D533" s="90" t="s">
        <v>1504</v>
      </c>
      <c r="E533" s="10"/>
    </row>
    <row r="534" spans="1:5" ht="15" x14ac:dyDescent="0.25">
      <c r="A534" s="94"/>
      <c r="B534" s="95"/>
      <c r="C534" s="89" t="s">
        <v>1505</v>
      </c>
      <c r="D534" s="90" t="s">
        <v>1506</v>
      </c>
      <c r="E534" s="10"/>
    </row>
    <row r="535" spans="1:5" ht="15" x14ac:dyDescent="0.25">
      <c r="A535" s="87"/>
      <c r="B535" s="85"/>
      <c r="C535" s="89" t="s">
        <v>1507</v>
      </c>
      <c r="D535" s="90" t="s">
        <v>1508</v>
      </c>
      <c r="E535" s="10"/>
    </row>
    <row r="536" spans="1:5" ht="15" x14ac:dyDescent="0.25">
      <c r="A536" s="87"/>
      <c r="B536" s="85"/>
      <c r="C536" s="89"/>
      <c r="D536" s="90"/>
      <c r="E536" s="10"/>
    </row>
    <row r="537" spans="1:5" ht="15" x14ac:dyDescent="0.25">
      <c r="A537" s="87"/>
      <c r="B537" s="88" t="s">
        <v>1509</v>
      </c>
      <c r="C537" s="86"/>
      <c r="D537" s="83" t="s">
        <v>1510</v>
      </c>
      <c r="E537" s="10"/>
    </row>
    <row r="538" spans="1:5" ht="15" x14ac:dyDescent="0.25">
      <c r="A538" s="87"/>
      <c r="B538" s="85"/>
      <c r="C538" s="89" t="s">
        <v>1511</v>
      </c>
      <c r="D538" s="90" t="s">
        <v>1510</v>
      </c>
      <c r="E538" s="10"/>
    </row>
    <row r="539" spans="1:5" ht="15" x14ac:dyDescent="0.25">
      <c r="A539" s="94"/>
      <c r="B539" s="95"/>
      <c r="C539" s="89"/>
      <c r="D539" s="90"/>
      <c r="E539" s="10"/>
    </row>
    <row r="540" spans="1:5" ht="15" x14ac:dyDescent="0.25">
      <c r="A540" s="87"/>
      <c r="B540" s="88" t="s">
        <v>1512</v>
      </c>
      <c r="C540" s="86"/>
      <c r="D540" s="83" t="s">
        <v>1513</v>
      </c>
      <c r="E540" s="10"/>
    </row>
    <row r="541" spans="1:5" ht="15" x14ac:dyDescent="0.25">
      <c r="A541" s="87"/>
      <c r="B541" s="85"/>
      <c r="C541" s="89" t="s">
        <v>1514</v>
      </c>
      <c r="D541" s="90" t="s">
        <v>1515</v>
      </c>
      <c r="E541" s="10"/>
    </row>
    <row r="542" spans="1:5" ht="15" x14ac:dyDescent="0.25">
      <c r="A542" s="87"/>
      <c r="B542" s="85"/>
      <c r="C542" s="89" t="s">
        <v>1516</v>
      </c>
      <c r="D542" s="116" t="s">
        <v>1517</v>
      </c>
      <c r="E542" s="10"/>
    </row>
    <row r="543" spans="1:5" ht="15" x14ac:dyDescent="0.25">
      <c r="A543" s="94"/>
      <c r="B543" s="95"/>
      <c r="C543" s="115"/>
      <c r="D543" s="113"/>
      <c r="E543" s="10"/>
    </row>
    <row r="544" spans="1:5" ht="15" x14ac:dyDescent="0.25">
      <c r="A544" s="87"/>
      <c r="B544" s="88" t="s">
        <v>1518</v>
      </c>
      <c r="C544" s="86"/>
      <c r="D544" s="83" t="s">
        <v>1519</v>
      </c>
      <c r="E544" s="10"/>
    </row>
    <row r="545" spans="1:5" ht="15" x14ac:dyDescent="0.25">
      <c r="A545" s="87"/>
      <c r="B545" s="85"/>
      <c r="C545" s="89" t="s">
        <v>1520</v>
      </c>
      <c r="D545" s="90" t="s">
        <v>1521</v>
      </c>
      <c r="E545" s="10"/>
    </row>
    <row r="546" spans="1:5" ht="15" x14ac:dyDescent="0.25">
      <c r="A546" s="87"/>
      <c r="B546" s="85"/>
      <c r="C546" s="89" t="s">
        <v>1522</v>
      </c>
      <c r="D546" s="90" t="s">
        <v>1523</v>
      </c>
      <c r="E546" s="10"/>
    </row>
    <row r="547" spans="1:5" ht="15" x14ac:dyDescent="0.25">
      <c r="A547" s="87"/>
      <c r="B547" s="85"/>
      <c r="C547" s="89" t="s">
        <v>1524</v>
      </c>
      <c r="D547" s="90" t="s">
        <v>1525</v>
      </c>
      <c r="E547" s="10"/>
    </row>
    <row r="548" spans="1:5" ht="15" x14ac:dyDescent="0.25">
      <c r="A548" s="87"/>
      <c r="B548" s="85"/>
      <c r="C548" s="89" t="s">
        <v>1526</v>
      </c>
      <c r="D548" s="90" t="s">
        <v>1527</v>
      </c>
      <c r="E548" s="10"/>
    </row>
    <row r="549" spans="1:5" ht="15" x14ac:dyDescent="0.25">
      <c r="A549" s="87"/>
      <c r="B549" s="85"/>
      <c r="C549" s="89" t="s">
        <v>1528</v>
      </c>
      <c r="D549" s="90" t="s">
        <v>1529</v>
      </c>
      <c r="E549" s="10"/>
    </row>
    <row r="550" spans="1:5" ht="15" x14ac:dyDescent="0.25">
      <c r="A550" s="87"/>
      <c r="B550" s="85"/>
      <c r="C550" s="89" t="s">
        <v>1530</v>
      </c>
      <c r="D550" s="90" t="s">
        <v>1531</v>
      </c>
      <c r="E550" s="10"/>
    </row>
    <row r="551" spans="1:5" ht="15" x14ac:dyDescent="0.25">
      <c r="A551" s="87"/>
      <c r="B551" s="85"/>
      <c r="C551" s="89" t="s">
        <v>1532</v>
      </c>
      <c r="D551" s="90" t="s">
        <v>1533</v>
      </c>
      <c r="E551" s="10"/>
    </row>
    <row r="552" spans="1:5" ht="15" x14ac:dyDescent="0.25">
      <c r="A552" s="87"/>
      <c r="B552" s="85"/>
      <c r="C552" s="89"/>
      <c r="D552" s="113"/>
      <c r="E552" s="10"/>
    </row>
    <row r="553" spans="1:5" ht="15" x14ac:dyDescent="0.25">
      <c r="A553" s="84">
        <v>29</v>
      </c>
      <c r="B553" s="85"/>
      <c r="C553" s="86"/>
      <c r="D553" s="114" t="s">
        <v>1534</v>
      </c>
      <c r="E553" s="10"/>
    </row>
    <row r="554" spans="1:5" ht="15" x14ac:dyDescent="0.25">
      <c r="A554" s="87"/>
      <c r="B554" s="85"/>
      <c r="C554" s="88"/>
      <c r="D554" s="83"/>
      <c r="E554" s="10"/>
    </row>
    <row r="555" spans="1:5" ht="15" x14ac:dyDescent="0.25">
      <c r="A555" s="87"/>
      <c r="B555" s="88" t="s">
        <v>1535</v>
      </c>
      <c r="C555" s="86"/>
      <c r="D555" s="83" t="s">
        <v>1536</v>
      </c>
      <c r="E555" s="10"/>
    </row>
    <row r="556" spans="1:5" ht="15" x14ac:dyDescent="0.25">
      <c r="A556" s="87"/>
      <c r="B556" s="85"/>
      <c r="C556" s="89" t="s">
        <v>1537</v>
      </c>
      <c r="D556" s="90" t="s">
        <v>1536</v>
      </c>
      <c r="E556" s="10"/>
    </row>
    <row r="557" spans="1:5" ht="15" x14ac:dyDescent="0.25">
      <c r="A557" s="87"/>
      <c r="B557" s="85"/>
      <c r="C557" s="88"/>
      <c r="D557" s="83"/>
      <c r="E557" s="10"/>
    </row>
    <row r="558" spans="1:5" ht="15" x14ac:dyDescent="0.25">
      <c r="A558" s="87"/>
      <c r="B558" s="88" t="s">
        <v>1538</v>
      </c>
      <c r="C558" s="86"/>
      <c r="D558" s="83" t="s">
        <v>1539</v>
      </c>
      <c r="E558" s="10"/>
    </row>
    <row r="559" spans="1:5" ht="15" x14ac:dyDescent="0.25">
      <c r="A559" s="87"/>
      <c r="B559" s="85"/>
      <c r="C559" s="89" t="s">
        <v>1540</v>
      </c>
      <c r="D559" s="90" t="s">
        <v>1541</v>
      </c>
      <c r="E559" s="10"/>
    </row>
    <row r="560" spans="1:5" ht="15" x14ac:dyDescent="0.25">
      <c r="A560" s="87"/>
      <c r="B560" s="85"/>
      <c r="C560" s="88"/>
      <c r="D560" s="83"/>
      <c r="E560" s="10"/>
    </row>
    <row r="561" spans="1:5" ht="15" x14ac:dyDescent="0.25">
      <c r="A561" s="87"/>
      <c r="B561" s="88" t="s">
        <v>1542</v>
      </c>
      <c r="C561" s="86"/>
      <c r="D561" s="83" t="s">
        <v>1543</v>
      </c>
      <c r="E561" s="10"/>
    </row>
    <row r="562" spans="1:5" ht="15" x14ac:dyDescent="0.25">
      <c r="A562" s="87"/>
      <c r="B562" s="85"/>
      <c r="C562" s="89" t="s">
        <v>1544</v>
      </c>
      <c r="D562" s="90" t="s">
        <v>1545</v>
      </c>
      <c r="E562" s="10"/>
    </row>
    <row r="563" spans="1:5" ht="15" x14ac:dyDescent="0.25">
      <c r="A563" s="87"/>
      <c r="B563" s="85"/>
      <c r="C563" s="89" t="s">
        <v>1546</v>
      </c>
      <c r="D563" s="93" t="s">
        <v>1547</v>
      </c>
      <c r="E563" s="10"/>
    </row>
    <row r="564" spans="1:5" ht="15" x14ac:dyDescent="0.25">
      <c r="A564" s="87"/>
      <c r="B564" s="85"/>
      <c r="C564" s="88"/>
      <c r="D564" s="83"/>
      <c r="E564" s="10"/>
    </row>
    <row r="565" spans="1:5" ht="15" x14ac:dyDescent="0.25">
      <c r="A565" s="84">
        <v>30</v>
      </c>
      <c r="B565" s="85"/>
      <c r="C565" s="86"/>
      <c r="D565" s="83" t="s">
        <v>1548</v>
      </c>
      <c r="E565" s="10"/>
    </row>
    <row r="566" spans="1:5" ht="15" x14ac:dyDescent="0.25">
      <c r="A566" s="87"/>
      <c r="B566" s="85"/>
      <c r="C566" s="88"/>
      <c r="D566" s="83"/>
      <c r="E566" s="10"/>
    </row>
    <row r="567" spans="1:5" ht="15" x14ac:dyDescent="0.25">
      <c r="A567" s="87"/>
      <c r="B567" s="88" t="s">
        <v>1549</v>
      </c>
      <c r="C567" s="86"/>
      <c r="D567" s="83" t="s">
        <v>1550</v>
      </c>
      <c r="E567" s="10"/>
    </row>
    <row r="568" spans="1:5" ht="15" x14ac:dyDescent="0.25">
      <c r="A568" s="87"/>
      <c r="B568" s="85"/>
      <c r="C568" s="89" t="s">
        <v>1551</v>
      </c>
      <c r="D568" s="90" t="s">
        <v>1552</v>
      </c>
      <c r="E568" s="10"/>
    </row>
    <row r="569" spans="1:5" ht="15" x14ac:dyDescent="0.25">
      <c r="A569" s="87"/>
      <c r="B569" s="85"/>
      <c r="C569" s="89" t="s">
        <v>1553</v>
      </c>
      <c r="D569" s="90" t="s">
        <v>1554</v>
      </c>
      <c r="E569" s="10"/>
    </row>
    <row r="570" spans="1:5" ht="15" x14ac:dyDescent="0.25">
      <c r="A570" s="87"/>
      <c r="B570" s="85"/>
      <c r="C570" s="88"/>
      <c r="D570" s="83"/>
      <c r="E570" s="10"/>
    </row>
    <row r="571" spans="1:5" ht="15" x14ac:dyDescent="0.25">
      <c r="A571" s="87"/>
      <c r="B571" s="88" t="s">
        <v>1555</v>
      </c>
      <c r="C571" s="86"/>
      <c r="D571" s="114" t="s">
        <v>1556</v>
      </c>
      <c r="E571" s="10"/>
    </row>
    <row r="572" spans="1:5" ht="15" x14ac:dyDescent="0.25">
      <c r="A572" s="87"/>
      <c r="B572" s="85"/>
      <c r="C572" s="89" t="s">
        <v>1557</v>
      </c>
      <c r="D572" s="93" t="s">
        <v>1556</v>
      </c>
      <c r="E572" s="10"/>
    </row>
    <row r="573" spans="1:5" ht="15" x14ac:dyDescent="0.25">
      <c r="A573" s="87"/>
      <c r="B573" s="85"/>
      <c r="C573" s="88"/>
      <c r="D573" s="83"/>
      <c r="E573" s="10"/>
    </row>
    <row r="574" spans="1:5" ht="15" x14ac:dyDescent="0.25">
      <c r="A574" s="87"/>
      <c r="B574" s="88" t="s">
        <v>1558</v>
      </c>
      <c r="C574" s="86"/>
      <c r="D574" s="83" t="s">
        <v>1559</v>
      </c>
      <c r="E574" s="10"/>
    </row>
    <row r="575" spans="1:5" ht="15" x14ac:dyDescent="0.25">
      <c r="A575" s="87"/>
      <c r="B575" s="85"/>
      <c r="C575" s="89" t="s">
        <v>1560</v>
      </c>
      <c r="D575" s="90" t="s">
        <v>1559</v>
      </c>
      <c r="E575" s="10"/>
    </row>
    <row r="576" spans="1:5" ht="15" x14ac:dyDescent="0.25">
      <c r="A576" s="87"/>
      <c r="B576" s="85"/>
      <c r="C576" s="89"/>
      <c r="D576" s="93"/>
      <c r="E576" s="10"/>
    </row>
    <row r="577" spans="1:5" ht="15" x14ac:dyDescent="0.25">
      <c r="A577" s="87"/>
      <c r="B577" s="88" t="s">
        <v>1561</v>
      </c>
      <c r="C577" s="86"/>
      <c r="D577" s="83" t="s">
        <v>1562</v>
      </c>
      <c r="E577" s="10"/>
    </row>
    <row r="578" spans="1:5" ht="15" x14ac:dyDescent="0.25">
      <c r="A578" s="87"/>
      <c r="B578" s="85"/>
      <c r="C578" s="89" t="s">
        <v>1563</v>
      </c>
      <c r="D578" s="90" t="s">
        <v>1562</v>
      </c>
      <c r="E578" s="10"/>
    </row>
    <row r="579" spans="1:5" ht="15" x14ac:dyDescent="0.25">
      <c r="A579" s="87"/>
      <c r="B579" s="85"/>
      <c r="C579" s="88"/>
      <c r="D579" s="83"/>
      <c r="E579" s="10"/>
    </row>
    <row r="580" spans="1:5" ht="15" x14ac:dyDescent="0.25">
      <c r="A580" s="87"/>
      <c r="B580" s="88" t="s">
        <v>1564</v>
      </c>
      <c r="C580" s="86"/>
      <c r="D580" s="83" t="s">
        <v>1565</v>
      </c>
      <c r="E580" s="10"/>
    </row>
    <row r="581" spans="1:5" ht="15" x14ac:dyDescent="0.25">
      <c r="A581" s="87"/>
      <c r="B581" s="85"/>
      <c r="C581" s="89" t="s">
        <v>1566</v>
      </c>
      <c r="D581" s="90" t="s">
        <v>1567</v>
      </c>
      <c r="E581" s="10"/>
    </row>
    <row r="582" spans="1:5" ht="15" x14ac:dyDescent="0.25">
      <c r="A582" s="87"/>
      <c r="B582" s="85"/>
      <c r="C582" s="89" t="s">
        <v>1568</v>
      </c>
      <c r="D582" s="90" t="s">
        <v>1569</v>
      </c>
      <c r="E582" s="10"/>
    </row>
    <row r="583" spans="1:5" ht="15" x14ac:dyDescent="0.25">
      <c r="A583" s="87"/>
      <c r="B583" s="85"/>
      <c r="C583" s="89" t="s">
        <v>1570</v>
      </c>
      <c r="D583" s="90" t="s">
        <v>1571</v>
      </c>
      <c r="E583" s="10"/>
    </row>
    <row r="584" spans="1:5" ht="15" x14ac:dyDescent="0.25">
      <c r="A584" s="87"/>
      <c r="B584" s="85"/>
      <c r="C584" s="88"/>
      <c r="D584" s="83"/>
      <c r="E584" s="10"/>
    </row>
    <row r="585" spans="1:5" ht="15" x14ac:dyDescent="0.25">
      <c r="A585" s="84">
        <v>31</v>
      </c>
      <c r="B585" s="85"/>
      <c r="C585" s="86"/>
      <c r="D585" s="83" t="s">
        <v>1572</v>
      </c>
      <c r="E585" s="10"/>
    </row>
    <row r="586" spans="1:5" ht="15" x14ac:dyDescent="0.25">
      <c r="A586" s="87"/>
      <c r="B586" s="85"/>
      <c r="C586" s="88"/>
      <c r="D586" s="83"/>
      <c r="E586" s="10"/>
    </row>
    <row r="587" spans="1:5" ht="15" x14ac:dyDescent="0.25">
      <c r="A587" s="118"/>
      <c r="B587" s="88" t="s">
        <v>1573</v>
      </c>
      <c r="C587" s="119"/>
      <c r="D587" s="83" t="s">
        <v>1572</v>
      </c>
      <c r="E587" s="10"/>
    </row>
    <row r="588" spans="1:5" ht="15" x14ac:dyDescent="0.25">
      <c r="A588" s="87"/>
      <c r="B588" s="85"/>
      <c r="C588" s="89" t="s">
        <v>1574</v>
      </c>
      <c r="D588" s="90" t="s">
        <v>1575</v>
      </c>
      <c r="E588" s="10"/>
    </row>
    <row r="589" spans="1:5" ht="15" x14ac:dyDescent="0.25">
      <c r="A589" s="87"/>
      <c r="B589" s="85"/>
      <c r="C589" s="89" t="s">
        <v>1576</v>
      </c>
      <c r="D589" s="90" t="s">
        <v>1577</v>
      </c>
      <c r="E589" s="10"/>
    </row>
    <row r="590" spans="1:5" ht="15" x14ac:dyDescent="0.25">
      <c r="A590" s="87"/>
      <c r="B590" s="85"/>
      <c r="C590" s="89" t="s">
        <v>1578</v>
      </c>
      <c r="D590" s="90" t="s">
        <v>1579</v>
      </c>
      <c r="E590" s="10"/>
    </row>
    <row r="591" spans="1:5" ht="15" x14ac:dyDescent="0.25">
      <c r="A591" s="87"/>
      <c r="B591" s="85"/>
      <c r="C591" s="89" t="s">
        <v>1580</v>
      </c>
      <c r="D591" s="90" t="s">
        <v>1581</v>
      </c>
      <c r="E591" s="10"/>
    </row>
    <row r="592" spans="1:5" ht="15" x14ac:dyDescent="0.25">
      <c r="A592" s="87"/>
      <c r="B592" s="85"/>
      <c r="C592" s="89"/>
      <c r="D592" s="90"/>
      <c r="E592" s="10"/>
    </row>
    <row r="593" spans="1:5" ht="15" x14ac:dyDescent="0.25">
      <c r="A593" s="84">
        <v>32</v>
      </c>
      <c r="B593" s="85"/>
      <c r="C593" s="86"/>
      <c r="D593" s="83" t="s">
        <v>1582</v>
      </c>
      <c r="E593" s="10"/>
    </row>
    <row r="594" spans="1:5" ht="15" x14ac:dyDescent="0.25">
      <c r="A594" s="87"/>
      <c r="B594" s="85"/>
      <c r="C594" s="88"/>
      <c r="D594" s="83"/>
      <c r="E594" s="10"/>
    </row>
    <row r="595" spans="1:5" ht="15" x14ac:dyDescent="0.25">
      <c r="A595" s="87"/>
      <c r="B595" s="88" t="s">
        <v>1583</v>
      </c>
      <c r="C595" s="86"/>
      <c r="D595" s="83" t="s">
        <v>1584</v>
      </c>
      <c r="E595" s="10"/>
    </row>
    <row r="596" spans="1:5" ht="15" x14ac:dyDescent="0.25">
      <c r="A596" s="87"/>
      <c r="B596" s="85"/>
      <c r="C596" s="89" t="s">
        <v>1585</v>
      </c>
      <c r="D596" s="90" t="s">
        <v>1586</v>
      </c>
      <c r="E596" s="10"/>
    </row>
    <row r="597" spans="1:5" ht="15" x14ac:dyDescent="0.25">
      <c r="A597" s="87"/>
      <c r="B597" s="85"/>
      <c r="C597" s="89" t="s">
        <v>1587</v>
      </c>
      <c r="D597" s="90" t="s">
        <v>1588</v>
      </c>
      <c r="E597" s="10"/>
    </row>
    <row r="598" spans="1:5" ht="15" x14ac:dyDescent="0.25">
      <c r="A598" s="87"/>
      <c r="B598" s="85"/>
      <c r="C598" s="89" t="s">
        <v>1589</v>
      </c>
      <c r="D598" s="90" t="s">
        <v>1590</v>
      </c>
      <c r="E598" s="10"/>
    </row>
    <row r="599" spans="1:5" ht="15" x14ac:dyDescent="0.25">
      <c r="A599" s="87"/>
      <c r="B599" s="85"/>
      <c r="C599" s="88"/>
      <c r="D599" s="83"/>
      <c r="E599" s="10"/>
    </row>
    <row r="600" spans="1:5" ht="15" x14ac:dyDescent="0.25">
      <c r="A600" s="87"/>
      <c r="B600" s="88" t="s">
        <v>1591</v>
      </c>
      <c r="C600" s="86"/>
      <c r="D600" s="83" t="s">
        <v>1592</v>
      </c>
      <c r="E600" s="10"/>
    </row>
    <row r="601" spans="1:5" ht="15" x14ac:dyDescent="0.25">
      <c r="A601" s="87"/>
      <c r="B601" s="85"/>
      <c r="C601" s="89" t="s">
        <v>1593</v>
      </c>
      <c r="D601" s="90" t="s">
        <v>1592</v>
      </c>
      <c r="E601" s="10"/>
    </row>
    <row r="602" spans="1:5" ht="15" x14ac:dyDescent="0.25">
      <c r="A602" s="87"/>
      <c r="B602" s="85"/>
      <c r="C602" s="88"/>
      <c r="D602" s="83"/>
      <c r="E602" s="10"/>
    </row>
    <row r="603" spans="1:5" ht="15" x14ac:dyDescent="0.25">
      <c r="A603" s="87"/>
      <c r="B603" s="88" t="s">
        <v>1594</v>
      </c>
      <c r="C603" s="86"/>
      <c r="D603" s="83" t="s">
        <v>1595</v>
      </c>
      <c r="E603" s="10"/>
    </row>
    <row r="604" spans="1:5" ht="15" x14ac:dyDescent="0.25">
      <c r="A604" s="87"/>
      <c r="B604" s="85"/>
      <c r="C604" s="89" t="s">
        <v>1596</v>
      </c>
      <c r="D604" s="90" t="s">
        <v>1595</v>
      </c>
      <c r="E604" s="10"/>
    </row>
    <row r="605" spans="1:5" ht="15" x14ac:dyDescent="0.25">
      <c r="A605" s="87"/>
      <c r="B605" s="85"/>
      <c r="C605" s="88"/>
      <c r="D605" s="83"/>
      <c r="E605" s="10"/>
    </row>
    <row r="606" spans="1:5" ht="15" x14ac:dyDescent="0.25">
      <c r="A606" s="87"/>
      <c r="B606" s="88" t="s">
        <v>1597</v>
      </c>
      <c r="C606" s="86"/>
      <c r="D606" s="83" t="s">
        <v>1598</v>
      </c>
      <c r="E606" s="10"/>
    </row>
    <row r="607" spans="1:5" ht="15" x14ac:dyDescent="0.25">
      <c r="A607" s="87"/>
      <c r="B607" s="85"/>
      <c r="C607" s="89" t="s">
        <v>1599</v>
      </c>
      <c r="D607" s="90" t="s">
        <v>1598</v>
      </c>
      <c r="E607" s="10"/>
    </row>
    <row r="608" spans="1:5" ht="15" x14ac:dyDescent="0.25">
      <c r="A608" s="87"/>
      <c r="B608" s="85"/>
      <c r="C608" s="88"/>
      <c r="D608" s="83"/>
      <c r="E608" s="10"/>
    </row>
    <row r="609" spans="1:5" ht="15" x14ac:dyDescent="0.25">
      <c r="A609" s="87"/>
      <c r="B609" s="88" t="s">
        <v>1600</v>
      </c>
      <c r="C609" s="86"/>
      <c r="D609" s="83" t="s">
        <v>1601</v>
      </c>
      <c r="E609" s="10"/>
    </row>
    <row r="610" spans="1:5" ht="15" x14ac:dyDescent="0.25">
      <c r="A610" s="87"/>
      <c r="B610" s="85"/>
      <c r="C610" s="89" t="s">
        <v>1602</v>
      </c>
      <c r="D610" s="90" t="s">
        <v>1601</v>
      </c>
      <c r="E610" s="10"/>
    </row>
    <row r="611" spans="1:5" ht="15" x14ac:dyDescent="0.25">
      <c r="A611" s="87"/>
      <c r="B611" s="85"/>
      <c r="C611" s="88"/>
      <c r="D611" s="83"/>
      <c r="E611" s="10"/>
    </row>
    <row r="612" spans="1:5" ht="15" x14ac:dyDescent="0.25">
      <c r="A612" s="87"/>
      <c r="B612" s="88" t="s">
        <v>1603</v>
      </c>
      <c r="C612" s="86"/>
      <c r="D612" s="83" t="s">
        <v>1604</v>
      </c>
      <c r="E612" s="10"/>
    </row>
    <row r="613" spans="1:5" ht="15" x14ac:dyDescent="0.25">
      <c r="A613" s="87"/>
      <c r="B613" s="85"/>
      <c r="C613" s="89" t="s">
        <v>1605</v>
      </c>
      <c r="D613" s="90" t="s">
        <v>1606</v>
      </c>
      <c r="E613" s="10"/>
    </row>
    <row r="614" spans="1:5" ht="15" x14ac:dyDescent="0.25">
      <c r="A614" s="87"/>
      <c r="B614" s="85"/>
      <c r="C614" s="89" t="s">
        <v>1607</v>
      </c>
      <c r="D614" s="90" t="s">
        <v>1608</v>
      </c>
      <c r="E614" s="10"/>
    </row>
    <row r="615" spans="1:5" ht="15" x14ac:dyDescent="0.25">
      <c r="A615" s="87"/>
      <c r="B615" s="85"/>
      <c r="C615" s="89"/>
      <c r="D615" s="90"/>
      <c r="E615" s="10"/>
    </row>
    <row r="616" spans="1:5" ht="15" x14ac:dyDescent="0.25">
      <c r="A616" s="84">
        <v>33</v>
      </c>
      <c r="B616" s="85"/>
      <c r="C616" s="86"/>
      <c r="D616" s="83" t="s">
        <v>1609</v>
      </c>
      <c r="E616" s="10"/>
    </row>
    <row r="617" spans="1:5" ht="15" x14ac:dyDescent="0.25">
      <c r="A617" s="87"/>
      <c r="B617" s="85"/>
      <c r="C617" s="88"/>
      <c r="D617" s="83"/>
      <c r="E617" s="10"/>
    </row>
    <row r="618" spans="1:5" ht="15" x14ac:dyDescent="0.25">
      <c r="A618" s="87"/>
      <c r="B618" s="88" t="s">
        <v>1610</v>
      </c>
      <c r="C618" s="86"/>
      <c r="D618" s="114" t="s">
        <v>1611</v>
      </c>
      <c r="E618" s="10"/>
    </row>
    <row r="619" spans="1:5" ht="15" x14ac:dyDescent="0.25">
      <c r="A619" s="87"/>
      <c r="B619" s="85"/>
      <c r="C619" s="89" t="s">
        <v>1612</v>
      </c>
      <c r="D619" s="90" t="s">
        <v>1613</v>
      </c>
      <c r="E619" s="10"/>
    </row>
    <row r="620" spans="1:5" ht="15" x14ac:dyDescent="0.25">
      <c r="A620" s="87"/>
      <c r="B620" s="85"/>
      <c r="C620" s="89" t="s">
        <v>1614</v>
      </c>
      <c r="D620" s="90" t="s">
        <v>1615</v>
      </c>
      <c r="E620" s="10"/>
    </row>
    <row r="621" spans="1:5" ht="15" x14ac:dyDescent="0.25">
      <c r="A621" s="87"/>
      <c r="B621" s="85"/>
      <c r="C621" s="89" t="s">
        <v>1616</v>
      </c>
      <c r="D621" s="90" t="s">
        <v>1617</v>
      </c>
      <c r="E621" s="10"/>
    </row>
    <row r="622" spans="1:5" ht="15" x14ac:dyDescent="0.25">
      <c r="A622" s="87"/>
      <c r="B622" s="85"/>
      <c r="C622" s="89" t="s">
        <v>1618</v>
      </c>
      <c r="D622" s="90" t="s">
        <v>1619</v>
      </c>
      <c r="E622" s="10"/>
    </row>
    <row r="623" spans="1:5" ht="15" x14ac:dyDescent="0.25">
      <c r="A623" s="87"/>
      <c r="B623" s="85"/>
      <c r="C623" s="89" t="s">
        <v>1620</v>
      </c>
      <c r="D623" s="90" t="s">
        <v>1621</v>
      </c>
      <c r="E623" s="10"/>
    </row>
    <row r="624" spans="1:5" ht="15" x14ac:dyDescent="0.25">
      <c r="A624" s="87"/>
      <c r="B624" s="85"/>
      <c r="C624" s="89" t="s">
        <v>1622</v>
      </c>
      <c r="D624" s="90" t="s">
        <v>1623</v>
      </c>
      <c r="E624" s="10"/>
    </row>
    <row r="625" spans="1:5" ht="15" x14ac:dyDescent="0.25">
      <c r="A625" s="87"/>
      <c r="B625" s="85"/>
      <c r="C625" s="89" t="s">
        <v>1624</v>
      </c>
      <c r="D625" s="90" t="s">
        <v>1625</v>
      </c>
      <c r="E625" s="10"/>
    </row>
    <row r="626" spans="1:5" ht="15" x14ac:dyDescent="0.25">
      <c r="A626" s="87"/>
      <c r="B626" s="85"/>
      <c r="C626" s="89" t="s">
        <v>1626</v>
      </c>
      <c r="D626" s="90" t="s">
        <v>1627</v>
      </c>
      <c r="E626" s="10"/>
    </row>
    <row r="627" spans="1:5" ht="30" x14ac:dyDescent="0.25">
      <c r="A627" s="87"/>
      <c r="B627" s="85"/>
      <c r="C627" s="89" t="s">
        <v>1628</v>
      </c>
      <c r="D627" s="90" t="s">
        <v>1629</v>
      </c>
      <c r="E627" s="10"/>
    </row>
    <row r="628" spans="1:5" ht="15" x14ac:dyDescent="0.25">
      <c r="A628" s="87"/>
      <c r="B628" s="85"/>
      <c r="C628" s="89" t="s">
        <v>1630</v>
      </c>
      <c r="D628" s="90" t="s">
        <v>1631</v>
      </c>
      <c r="E628" s="10"/>
    </row>
    <row r="629" spans="1:5" ht="15" x14ac:dyDescent="0.25">
      <c r="A629" s="87"/>
      <c r="B629" s="85"/>
      <c r="C629" s="88"/>
      <c r="D629" s="83"/>
      <c r="E629" s="10"/>
    </row>
    <row r="630" spans="1:5" ht="15" x14ac:dyDescent="0.25">
      <c r="A630" s="87"/>
      <c r="B630" s="88" t="s">
        <v>1632</v>
      </c>
      <c r="C630" s="86"/>
      <c r="D630" s="83" t="s">
        <v>1633</v>
      </c>
      <c r="E630" s="10"/>
    </row>
    <row r="631" spans="1:5" ht="15" x14ac:dyDescent="0.25">
      <c r="A631" s="87"/>
      <c r="B631" s="85"/>
      <c r="C631" s="89" t="s">
        <v>1634</v>
      </c>
      <c r="D631" s="90" t="s">
        <v>1633</v>
      </c>
      <c r="E631" s="10"/>
    </row>
    <row r="632" spans="1:5" ht="15" x14ac:dyDescent="0.25">
      <c r="A632" s="87"/>
      <c r="B632" s="85"/>
      <c r="C632" s="88"/>
      <c r="D632" s="83"/>
      <c r="E632" s="10"/>
    </row>
    <row r="633" spans="1:5" ht="15" x14ac:dyDescent="0.25">
      <c r="A633" s="87"/>
      <c r="B633" s="85"/>
      <c r="C633" s="88"/>
      <c r="D633" s="83"/>
      <c r="E633" s="10"/>
    </row>
    <row r="634" spans="1:5" ht="30" x14ac:dyDescent="0.25">
      <c r="A634" s="87"/>
      <c r="B634" s="85"/>
      <c r="C634" s="88"/>
      <c r="D634" s="83" t="s">
        <v>1635</v>
      </c>
      <c r="E634" s="10"/>
    </row>
    <row r="635" spans="1:5" ht="15" x14ac:dyDescent="0.25">
      <c r="A635" s="87"/>
      <c r="B635" s="85"/>
      <c r="C635" s="89"/>
      <c r="D635" s="90"/>
      <c r="E635" s="10"/>
    </row>
    <row r="636" spans="1:5" ht="15" x14ac:dyDescent="0.25">
      <c r="A636" s="84">
        <v>35</v>
      </c>
      <c r="B636" s="85"/>
      <c r="C636" s="86"/>
      <c r="D636" s="83" t="s">
        <v>1636</v>
      </c>
      <c r="E636" s="10"/>
    </row>
    <row r="637" spans="1:5" ht="15" x14ac:dyDescent="0.25">
      <c r="A637" s="87"/>
      <c r="B637" s="85"/>
      <c r="C637" s="88"/>
      <c r="D637" s="83"/>
      <c r="E637" s="10"/>
    </row>
    <row r="638" spans="1:5" ht="15" x14ac:dyDescent="0.25">
      <c r="A638" s="87"/>
      <c r="B638" s="85" t="s">
        <v>1637</v>
      </c>
      <c r="C638" s="86"/>
      <c r="D638" s="83" t="s">
        <v>1638</v>
      </c>
      <c r="E638" s="10"/>
    </row>
    <row r="639" spans="1:5" ht="15" x14ac:dyDescent="0.25">
      <c r="A639" s="87"/>
      <c r="B639" s="89"/>
      <c r="C639" s="89" t="s">
        <v>1639</v>
      </c>
      <c r="D639" s="90" t="s">
        <v>1640</v>
      </c>
      <c r="E639" s="10"/>
    </row>
    <row r="640" spans="1:5" ht="15" x14ac:dyDescent="0.25">
      <c r="A640" s="87"/>
      <c r="B640" s="85"/>
      <c r="C640" s="89" t="s">
        <v>1641</v>
      </c>
      <c r="D640" s="90" t="s">
        <v>1642</v>
      </c>
      <c r="E640" s="10"/>
    </row>
    <row r="641" spans="1:5" ht="15" x14ac:dyDescent="0.25">
      <c r="A641" s="87"/>
      <c r="B641" s="85"/>
      <c r="C641" s="89" t="s">
        <v>1643</v>
      </c>
      <c r="D641" s="90" t="s">
        <v>1644</v>
      </c>
      <c r="E641" s="10"/>
    </row>
    <row r="642" spans="1:5" ht="15" x14ac:dyDescent="0.25">
      <c r="A642" s="87"/>
      <c r="B642" s="85"/>
      <c r="C642" s="89" t="s">
        <v>1645</v>
      </c>
      <c r="D642" s="90" t="s">
        <v>1646</v>
      </c>
      <c r="E642" s="10"/>
    </row>
    <row r="643" spans="1:5" ht="15" x14ac:dyDescent="0.25">
      <c r="A643" s="87"/>
      <c r="B643" s="85"/>
      <c r="C643" s="88"/>
      <c r="D643" s="83"/>
      <c r="E643" s="10"/>
    </row>
    <row r="644" spans="1:5" ht="15" x14ac:dyDescent="0.25">
      <c r="A644" s="87"/>
      <c r="B644" s="88" t="s">
        <v>1647</v>
      </c>
      <c r="C644" s="86"/>
      <c r="D644" s="83" t="s">
        <v>1648</v>
      </c>
      <c r="E644" s="10"/>
    </row>
    <row r="645" spans="1:5" ht="15" x14ac:dyDescent="0.25">
      <c r="A645" s="87"/>
      <c r="B645" s="85"/>
      <c r="C645" s="89" t="s">
        <v>1649</v>
      </c>
      <c r="D645" s="90" t="s">
        <v>1650</v>
      </c>
      <c r="E645" s="10"/>
    </row>
    <row r="646" spans="1:5" ht="15" x14ac:dyDescent="0.25">
      <c r="A646" s="87"/>
      <c r="B646" s="85"/>
      <c r="C646" s="89" t="s">
        <v>1651</v>
      </c>
      <c r="D646" s="90" t="s">
        <v>1652</v>
      </c>
      <c r="E646" s="10"/>
    </row>
    <row r="647" spans="1:5" ht="15" x14ac:dyDescent="0.25">
      <c r="A647" s="87"/>
      <c r="B647" s="85"/>
      <c r="C647" s="89" t="s">
        <v>1653</v>
      </c>
      <c r="D647" s="90" t="s">
        <v>1654</v>
      </c>
      <c r="E647" s="10"/>
    </row>
    <row r="648" spans="1:5" ht="15" x14ac:dyDescent="0.25">
      <c r="A648" s="87"/>
      <c r="B648" s="85"/>
      <c r="C648" s="88"/>
      <c r="D648" s="83"/>
      <c r="E648" s="10"/>
    </row>
    <row r="649" spans="1:5" ht="15" x14ac:dyDescent="0.25">
      <c r="A649" s="87"/>
      <c r="B649" s="88" t="s">
        <v>1655</v>
      </c>
      <c r="C649" s="86"/>
      <c r="D649" s="83" t="s">
        <v>1656</v>
      </c>
      <c r="E649" s="10"/>
    </row>
    <row r="650" spans="1:5" ht="15" x14ac:dyDescent="0.25">
      <c r="A650" s="87"/>
      <c r="B650" s="85"/>
      <c r="C650" s="89" t="s">
        <v>1657</v>
      </c>
      <c r="D650" s="93" t="s">
        <v>1658</v>
      </c>
      <c r="E650" s="10"/>
    </row>
    <row r="651" spans="1:5" ht="15" x14ac:dyDescent="0.25">
      <c r="A651" s="87"/>
      <c r="B651" s="85"/>
      <c r="C651" s="89" t="s">
        <v>1659</v>
      </c>
      <c r="D651" s="93" t="s">
        <v>1660</v>
      </c>
      <c r="E651" s="10"/>
    </row>
    <row r="652" spans="1:5" ht="15" x14ac:dyDescent="0.25">
      <c r="A652" s="87"/>
      <c r="B652" s="85"/>
      <c r="C652" s="89" t="s">
        <v>1661</v>
      </c>
      <c r="D652" s="93" t="s">
        <v>1662</v>
      </c>
      <c r="E652" s="10"/>
    </row>
    <row r="653" spans="1:5" ht="15" x14ac:dyDescent="0.25">
      <c r="A653" s="87"/>
      <c r="B653" s="85"/>
      <c r="C653" s="120" t="s">
        <v>1663</v>
      </c>
      <c r="D653" s="93" t="s">
        <v>1664</v>
      </c>
      <c r="E653" s="10"/>
    </row>
    <row r="654" spans="1:5" ht="15" x14ac:dyDescent="0.25">
      <c r="A654" s="87"/>
      <c r="B654" s="85"/>
      <c r="C654" s="120" t="s">
        <v>1665</v>
      </c>
      <c r="D654" s="93" t="s">
        <v>1666</v>
      </c>
      <c r="E654" s="10"/>
    </row>
    <row r="655" spans="1:5" ht="15" x14ac:dyDescent="0.25">
      <c r="A655" s="87"/>
      <c r="B655" s="85"/>
      <c r="C655" s="89" t="s">
        <v>1667</v>
      </c>
      <c r="D655" s="93" t="s">
        <v>1668</v>
      </c>
      <c r="E655" s="10"/>
    </row>
    <row r="656" spans="1:5" ht="15" x14ac:dyDescent="0.25">
      <c r="A656" s="87"/>
      <c r="B656" s="85"/>
      <c r="C656" s="89" t="s">
        <v>1669</v>
      </c>
      <c r="D656" s="93" t="s">
        <v>1670</v>
      </c>
      <c r="E656" s="10"/>
    </row>
    <row r="657" spans="1:5" ht="15" x14ac:dyDescent="0.25">
      <c r="A657" s="87"/>
      <c r="B657" s="85"/>
      <c r="C657" s="120" t="s">
        <v>1671</v>
      </c>
      <c r="D657" s="93" t="s">
        <v>1672</v>
      </c>
      <c r="E657" s="10"/>
    </row>
    <row r="658" spans="1:5" ht="15" x14ac:dyDescent="0.25">
      <c r="A658" s="87"/>
      <c r="B658" s="85"/>
      <c r="C658" s="89"/>
      <c r="D658" s="90"/>
      <c r="E658" s="10"/>
    </row>
    <row r="659" spans="1:5" ht="15" x14ac:dyDescent="0.25">
      <c r="A659" s="87"/>
      <c r="B659" s="85"/>
      <c r="C659" s="88" t="s">
        <v>1129</v>
      </c>
      <c r="D659" s="83"/>
      <c r="E659" s="10"/>
    </row>
    <row r="660" spans="1:5" ht="30" x14ac:dyDescent="0.25">
      <c r="A660" s="87"/>
      <c r="B660" s="85"/>
      <c r="C660" s="88"/>
      <c r="D660" s="83" t="s">
        <v>1673</v>
      </c>
      <c r="E660" s="10"/>
    </row>
    <row r="661" spans="1:5" ht="15" x14ac:dyDescent="0.25">
      <c r="A661" s="87"/>
      <c r="B661" s="85"/>
      <c r="C661" s="89"/>
      <c r="D661" s="90"/>
      <c r="E661" s="10"/>
    </row>
    <row r="662" spans="1:5" ht="15" x14ac:dyDescent="0.25">
      <c r="A662" s="84">
        <v>36</v>
      </c>
      <c r="B662" s="85"/>
      <c r="C662" s="86"/>
      <c r="D662" s="83" t="s">
        <v>1674</v>
      </c>
      <c r="E662" s="10"/>
    </row>
    <row r="663" spans="1:5" ht="15" x14ac:dyDescent="0.25">
      <c r="A663" s="87"/>
      <c r="B663" s="85"/>
      <c r="C663" s="88"/>
      <c r="D663" s="83"/>
      <c r="E663" s="10"/>
    </row>
    <row r="664" spans="1:5" ht="15" x14ac:dyDescent="0.25">
      <c r="A664" s="87"/>
      <c r="B664" s="88" t="s">
        <v>1675</v>
      </c>
      <c r="C664" s="86"/>
      <c r="D664" s="83" t="s">
        <v>1674</v>
      </c>
      <c r="E664" s="10"/>
    </row>
    <row r="665" spans="1:5" ht="15" x14ac:dyDescent="0.25">
      <c r="A665" s="87"/>
      <c r="B665" s="85"/>
      <c r="C665" s="89" t="s">
        <v>1676</v>
      </c>
      <c r="D665" s="90" t="s">
        <v>1674</v>
      </c>
      <c r="E665" s="10"/>
    </row>
    <row r="666" spans="1:5" ht="15" x14ac:dyDescent="0.25">
      <c r="A666" s="87"/>
      <c r="B666" s="85"/>
      <c r="C666" s="88"/>
      <c r="D666" s="83"/>
      <c r="E666" s="10"/>
    </row>
    <row r="667" spans="1:5" ht="15" x14ac:dyDescent="0.25">
      <c r="A667" s="84">
        <v>37</v>
      </c>
      <c r="B667" s="85"/>
      <c r="C667" s="86"/>
      <c r="D667" s="83" t="s">
        <v>1677</v>
      </c>
      <c r="E667" s="10"/>
    </row>
    <row r="668" spans="1:5" ht="15" x14ac:dyDescent="0.25">
      <c r="A668" s="87"/>
      <c r="B668" s="85"/>
      <c r="C668" s="88"/>
      <c r="D668" s="83"/>
      <c r="E668" s="10"/>
    </row>
    <row r="669" spans="1:5" ht="15" x14ac:dyDescent="0.25">
      <c r="A669" s="87"/>
      <c r="B669" s="88" t="s">
        <v>1678</v>
      </c>
      <c r="C669" s="86"/>
      <c r="D669" s="83" t="s">
        <v>1677</v>
      </c>
      <c r="E669" s="10"/>
    </row>
    <row r="670" spans="1:5" ht="15" x14ac:dyDescent="0.25">
      <c r="A670" s="87"/>
      <c r="B670" s="85"/>
      <c r="C670" s="89" t="s">
        <v>1679</v>
      </c>
      <c r="D670" s="93" t="s">
        <v>1677</v>
      </c>
      <c r="E670" s="10"/>
    </row>
    <row r="671" spans="1:5" ht="15" x14ac:dyDescent="0.25">
      <c r="A671" s="87"/>
      <c r="B671" s="85"/>
      <c r="C671" s="88"/>
      <c r="D671" s="83"/>
      <c r="E671" s="10"/>
    </row>
    <row r="672" spans="1:5" ht="30" x14ac:dyDescent="0.25">
      <c r="A672" s="84">
        <v>38</v>
      </c>
      <c r="B672" s="85"/>
      <c r="C672" s="86"/>
      <c r="D672" s="114" t="s">
        <v>1680</v>
      </c>
      <c r="E672" s="10"/>
    </row>
    <row r="673" spans="1:5" ht="15" x14ac:dyDescent="0.25">
      <c r="A673" s="87"/>
      <c r="B673" s="85"/>
      <c r="C673" s="88"/>
      <c r="D673" s="83"/>
      <c r="E673" s="10"/>
    </row>
    <row r="674" spans="1:5" ht="15" x14ac:dyDescent="0.25">
      <c r="A674" s="87"/>
      <c r="B674" s="88" t="s">
        <v>1681</v>
      </c>
      <c r="C674" s="86"/>
      <c r="D674" s="121" t="s">
        <v>1682</v>
      </c>
      <c r="E674" s="10"/>
    </row>
    <row r="675" spans="1:5" ht="15" x14ac:dyDescent="0.25">
      <c r="A675" s="87"/>
      <c r="B675" s="85"/>
      <c r="C675" s="89" t="s">
        <v>1683</v>
      </c>
      <c r="D675" s="112" t="s">
        <v>1684</v>
      </c>
      <c r="E675" s="10"/>
    </row>
    <row r="676" spans="1:5" ht="15" x14ac:dyDescent="0.25">
      <c r="A676" s="87"/>
      <c r="B676" s="85"/>
      <c r="C676" s="89" t="s">
        <v>1685</v>
      </c>
      <c r="D676" s="112" t="s">
        <v>1686</v>
      </c>
      <c r="E676" s="10"/>
    </row>
    <row r="677" spans="1:5" ht="15" x14ac:dyDescent="0.25">
      <c r="A677" s="87"/>
      <c r="B677" s="85"/>
      <c r="C677" s="88"/>
      <c r="D677" s="83"/>
      <c r="E677" s="10"/>
    </row>
    <row r="678" spans="1:5" ht="15" x14ac:dyDescent="0.25">
      <c r="A678" s="87"/>
      <c r="B678" s="88" t="s">
        <v>1687</v>
      </c>
      <c r="C678" s="86"/>
      <c r="D678" s="121" t="s">
        <v>1688</v>
      </c>
      <c r="E678" s="10"/>
    </row>
    <row r="679" spans="1:5" ht="15" x14ac:dyDescent="0.25">
      <c r="A679" s="87"/>
      <c r="B679" s="85"/>
      <c r="C679" s="122" t="s">
        <v>1689</v>
      </c>
      <c r="D679" s="90" t="s">
        <v>1690</v>
      </c>
      <c r="E679" s="10"/>
    </row>
    <row r="680" spans="1:5" ht="15" x14ac:dyDescent="0.25">
      <c r="A680" s="87"/>
      <c r="B680" s="85"/>
      <c r="C680" s="89" t="s">
        <v>1691</v>
      </c>
      <c r="D680" s="112" t="s">
        <v>1692</v>
      </c>
      <c r="E680" s="10"/>
    </row>
    <row r="681" spans="1:5" ht="15" x14ac:dyDescent="0.25">
      <c r="A681" s="87"/>
      <c r="B681" s="85"/>
      <c r="C681" s="88"/>
      <c r="D681" s="83"/>
      <c r="E681" s="10"/>
    </row>
    <row r="682" spans="1:5" ht="15" x14ac:dyDescent="0.25">
      <c r="A682" s="87"/>
      <c r="B682" s="88" t="s">
        <v>1693</v>
      </c>
      <c r="C682" s="86"/>
      <c r="D682" s="121" t="s">
        <v>1694</v>
      </c>
      <c r="E682" s="10"/>
    </row>
    <row r="683" spans="1:5" ht="15" x14ac:dyDescent="0.25">
      <c r="A683" s="87"/>
      <c r="B683" s="85"/>
      <c r="C683" s="89" t="s">
        <v>1695</v>
      </c>
      <c r="D683" s="112" t="s">
        <v>1696</v>
      </c>
      <c r="E683" s="10"/>
    </row>
    <row r="684" spans="1:5" ht="15" x14ac:dyDescent="0.25">
      <c r="A684" s="87"/>
      <c r="B684" s="85"/>
      <c r="C684" s="89" t="s">
        <v>1697</v>
      </c>
      <c r="D684" s="112" t="s">
        <v>1698</v>
      </c>
      <c r="E684" s="10"/>
    </row>
    <row r="685" spans="1:5" ht="15" x14ac:dyDescent="0.25">
      <c r="A685" s="87"/>
      <c r="B685" s="85"/>
      <c r="C685" s="88"/>
      <c r="D685" s="83"/>
      <c r="E685" s="10"/>
    </row>
    <row r="686" spans="1:5" ht="15" x14ac:dyDescent="0.25">
      <c r="A686" s="84">
        <v>39</v>
      </c>
      <c r="B686" s="85"/>
      <c r="C686" s="86"/>
      <c r="D686" s="83" t="s">
        <v>1699</v>
      </c>
      <c r="E686" s="10"/>
    </row>
    <row r="687" spans="1:5" ht="15" x14ac:dyDescent="0.25">
      <c r="A687" s="87"/>
      <c r="B687" s="85"/>
      <c r="C687" s="88"/>
      <c r="D687" s="83"/>
      <c r="E687" s="10"/>
    </row>
    <row r="688" spans="1:5" ht="15" x14ac:dyDescent="0.25">
      <c r="A688" s="87"/>
      <c r="B688" s="88" t="s">
        <v>1700</v>
      </c>
      <c r="C688" s="86"/>
      <c r="D688" s="83" t="s">
        <v>1699</v>
      </c>
      <c r="E688" s="10"/>
    </row>
    <row r="689" spans="1:5" ht="15" x14ac:dyDescent="0.25">
      <c r="A689" s="87"/>
      <c r="B689" s="85"/>
      <c r="C689" s="89" t="s">
        <v>1701</v>
      </c>
      <c r="D689" s="93" t="s">
        <v>1699</v>
      </c>
      <c r="E689" s="10"/>
    </row>
    <row r="690" spans="1:5" ht="15" x14ac:dyDescent="0.25">
      <c r="A690" s="87"/>
      <c r="B690" s="85"/>
      <c r="C690" s="89"/>
      <c r="D690" s="90"/>
      <c r="E690" s="10"/>
    </row>
    <row r="691" spans="1:5" ht="15" x14ac:dyDescent="0.25">
      <c r="A691" s="87"/>
      <c r="B691" s="85"/>
      <c r="C691" s="88"/>
      <c r="D691" s="83"/>
      <c r="E691" s="10"/>
    </row>
    <row r="692" spans="1:5" ht="15" x14ac:dyDescent="0.25">
      <c r="A692" s="87"/>
      <c r="B692" s="85"/>
      <c r="C692" s="88"/>
      <c r="D692" s="83" t="s">
        <v>1702</v>
      </c>
      <c r="E692" s="10"/>
    </row>
    <row r="693" spans="1:5" ht="15" x14ac:dyDescent="0.25">
      <c r="A693" s="87"/>
      <c r="B693" s="85"/>
      <c r="C693" s="89"/>
      <c r="D693" s="113"/>
      <c r="E693" s="10"/>
    </row>
    <row r="694" spans="1:5" ht="15" x14ac:dyDescent="0.25">
      <c r="A694" s="84">
        <v>41</v>
      </c>
      <c r="B694" s="85"/>
      <c r="C694" s="86"/>
      <c r="D694" s="83" t="s">
        <v>1703</v>
      </c>
      <c r="E694" s="10"/>
    </row>
    <row r="695" spans="1:5" ht="15" x14ac:dyDescent="0.25">
      <c r="A695" s="87"/>
      <c r="B695" s="85"/>
      <c r="C695" s="88"/>
      <c r="D695" s="83"/>
      <c r="E695" s="10"/>
    </row>
    <row r="696" spans="1:5" ht="15" x14ac:dyDescent="0.25">
      <c r="A696" s="87"/>
      <c r="B696" s="88" t="s">
        <v>1704</v>
      </c>
      <c r="C696" s="86"/>
      <c r="D696" s="83" t="s">
        <v>1705</v>
      </c>
      <c r="E696" s="10"/>
    </row>
    <row r="697" spans="1:5" ht="15" x14ac:dyDescent="0.25">
      <c r="A697" s="87"/>
      <c r="B697" s="85"/>
      <c r="C697" s="89" t="s">
        <v>1706</v>
      </c>
      <c r="D697" s="90" t="s">
        <v>1707</v>
      </c>
      <c r="E697" s="10"/>
    </row>
    <row r="698" spans="1:5" ht="15" x14ac:dyDescent="0.25">
      <c r="A698" s="87"/>
      <c r="B698" s="85"/>
      <c r="C698" s="89"/>
      <c r="D698" s="90"/>
      <c r="E698" s="10"/>
    </row>
    <row r="699" spans="1:5" ht="15" x14ac:dyDescent="0.25">
      <c r="A699" s="87"/>
      <c r="B699" s="88" t="s">
        <v>1708</v>
      </c>
      <c r="C699" s="86"/>
      <c r="D699" s="83" t="s">
        <v>1709</v>
      </c>
      <c r="E699" s="10"/>
    </row>
    <row r="700" spans="1:5" ht="15" x14ac:dyDescent="0.25">
      <c r="A700" s="87"/>
      <c r="B700" s="85"/>
      <c r="C700" s="89" t="s">
        <v>1710</v>
      </c>
      <c r="D700" s="90" t="s">
        <v>1711</v>
      </c>
      <c r="E700" s="10"/>
    </row>
    <row r="701" spans="1:5" ht="15" x14ac:dyDescent="0.25">
      <c r="A701" s="87"/>
      <c r="B701" s="85"/>
      <c r="C701" s="89" t="s">
        <v>1712</v>
      </c>
      <c r="D701" s="90" t="s">
        <v>1713</v>
      </c>
      <c r="E701" s="10"/>
    </row>
    <row r="702" spans="1:5" ht="15" x14ac:dyDescent="0.25">
      <c r="A702" s="87"/>
      <c r="B702" s="85"/>
      <c r="C702" s="89" t="s">
        <v>1714</v>
      </c>
      <c r="D702" s="90" t="s">
        <v>1715</v>
      </c>
      <c r="E702" s="10"/>
    </row>
    <row r="703" spans="1:5" ht="15" x14ac:dyDescent="0.25">
      <c r="A703" s="87"/>
      <c r="B703" s="85"/>
      <c r="C703" s="115"/>
      <c r="D703" s="113"/>
      <c r="E703" s="10"/>
    </row>
    <row r="704" spans="1:5" ht="15" x14ac:dyDescent="0.25">
      <c r="A704" s="84">
        <v>42</v>
      </c>
      <c r="B704" s="85"/>
      <c r="C704" s="86"/>
      <c r="D704" s="83" t="s">
        <v>1716</v>
      </c>
      <c r="E704" s="10"/>
    </row>
    <row r="705" spans="1:5" ht="15" x14ac:dyDescent="0.25">
      <c r="A705" s="94"/>
      <c r="B705" s="95"/>
      <c r="C705" s="88"/>
      <c r="D705" s="83"/>
      <c r="E705" s="10"/>
    </row>
    <row r="706" spans="1:5" ht="15" x14ac:dyDescent="0.25">
      <c r="A706" s="87"/>
      <c r="B706" s="88" t="s">
        <v>1717</v>
      </c>
      <c r="C706" s="86"/>
      <c r="D706" s="83" t="s">
        <v>1718</v>
      </c>
      <c r="E706" s="10"/>
    </row>
    <row r="707" spans="1:5" ht="15" x14ac:dyDescent="0.25">
      <c r="A707" s="87"/>
      <c r="B707" s="85"/>
      <c r="C707" s="89" t="s">
        <v>1719</v>
      </c>
      <c r="D707" s="90" t="s">
        <v>1720</v>
      </c>
      <c r="E707" s="10"/>
    </row>
    <row r="708" spans="1:5" ht="15" x14ac:dyDescent="0.25">
      <c r="A708" s="87"/>
      <c r="B708" s="85"/>
      <c r="C708" s="89" t="s">
        <v>1721</v>
      </c>
      <c r="D708" s="90" t="s">
        <v>1722</v>
      </c>
      <c r="E708" s="10"/>
    </row>
    <row r="709" spans="1:5" ht="15" x14ac:dyDescent="0.25">
      <c r="A709" s="87"/>
      <c r="B709" s="85"/>
      <c r="C709" s="89" t="s">
        <v>1723</v>
      </c>
      <c r="D709" s="90" t="s">
        <v>1724</v>
      </c>
      <c r="E709" s="10"/>
    </row>
    <row r="710" spans="1:5" ht="15" x14ac:dyDescent="0.25">
      <c r="A710" s="87"/>
      <c r="B710" s="85"/>
      <c r="C710" s="89"/>
      <c r="D710" s="90"/>
      <c r="E710" s="10"/>
    </row>
    <row r="711" spans="1:5" ht="15" x14ac:dyDescent="0.25">
      <c r="A711" s="87"/>
      <c r="B711" s="88" t="s">
        <v>1725</v>
      </c>
      <c r="C711" s="86"/>
      <c r="D711" s="83" t="s">
        <v>1726</v>
      </c>
      <c r="E711" s="10"/>
    </row>
    <row r="712" spans="1:5" ht="15" x14ac:dyDescent="0.25">
      <c r="A712" s="87"/>
      <c r="B712" s="85"/>
      <c r="C712" s="89" t="s">
        <v>1727</v>
      </c>
      <c r="D712" s="90" t="s">
        <v>1728</v>
      </c>
      <c r="E712" s="10"/>
    </row>
    <row r="713" spans="1:5" ht="15" x14ac:dyDescent="0.25">
      <c r="A713" s="87"/>
      <c r="B713" s="85"/>
      <c r="C713" s="89" t="s">
        <v>1729</v>
      </c>
      <c r="D713" s="90" t="s">
        <v>1730</v>
      </c>
      <c r="E713" s="10"/>
    </row>
    <row r="714" spans="1:5" ht="15" x14ac:dyDescent="0.25">
      <c r="A714" s="87"/>
      <c r="B714" s="85"/>
      <c r="C714" s="89" t="s">
        <v>1731</v>
      </c>
      <c r="D714" s="90" t="s">
        <v>1732</v>
      </c>
      <c r="E714" s="10"/>
    </row>
    <row r="715" spans="1:5" ht="15" x14ac:dyDescent="0.25">
      <c r="A715" s="87"/>
      <c r="B715" s="85"/>
      <c r="C715" s="89" t="s">
        <v>1733</v>
      </c>
      <c r="D715" s="90" t="s">
        <v>1734</v>
      </c>
      <c r="E715" s="10"/>
    </row>
    <row r="716" spans="1:5" ht="15" x14ac:dyDescent="0.25">
      <c r="A716" s="87"/>
      <c r="B716" s="85"/>
      <c r="C716" s="88"/>
      <c r="D716" s="83"/>
      <c r="E716" s="10"/>
    </row>
    <row r="717" spans="1:5" ht="15" x14ac:dyDescent="0.25">
      <c r="A717" s="87"/>
      <c r="B717" s="88" t="s">
        <v>1735</v>
      </c>
      <c r="C717" s="86"/>
      <c r="D717" s="83" t="s">
        <v>1736</v>
      </c>
      <c r="E717" s="10"/>
    </row>
    <row r="718" spans="1:5" ht="15" x14ac:dyDescent="0.25">
      <c r="A718" s="87"/>
      <c r="B718" s="85"/>
      <c r="C718" s="89" t="s">
        <v>1737</v>
      </c>
      <c r="D718" s="90" t="s">
        <v>1738</v>
      </c>
      <c r="E718" s="10"/>
    </row>
    <row r="719" spans="1:5" ht="15" x14ac:dyDescent="0.25">
      <c r="A719" s="87"/>
      <c r="B719" s="85"/>
      <c r="C719" s="89" t="s">
        <v>1739</v>
      </c>
      <c r="D719" s="90" t="s">
        <v>1740</v>
      </c>
      <c r="E719" s="10"/>
    </row>
    <row r="720" spans="1:5" ht="15" x14ac:dyDescent="0.25">
      <c r="A720" s="87"/>
      <c r="B720" s="85"/>
      <c r="C720" s="86"/>
      <c r="D720" s="90"/>
      <c r="E720" s="10"/>
    </row>
    <row r="721" spans="1:5" ht="15" x14ac:dyDescent="0.25">
      <c r="A721" s="84">
        <v>43</v>
      </c>
      <c r="B721" s="85"/>
      <c r="C721" s="86"/>
      <c r="D721" s="83" t="s">
        <v>1741</v>
      </c>
      <c r="E721" s="10"/>
    </row>
    <row r="722" spans="1:5" ht="15" x14ac:dyDescent="0.25">
      <c r="A722" s="87"/>
      <c r="B722" s="85"/>
      <c r="C722" s="88"/>
      <c r="D722" s="83"/>
      <c r="E722" s="10"/>
    </row>
    <row r="723" spans="1:5" ht="15" x14ac:dyDescent="0.25">
      <c r="A723" s="87"/>
      <c r="B723" s="88" t="s">
        <v>1742</v>
      </c>
      <c r="C723" s="86"/>
      <c r="D723" s="83" t="s">
        <v>1743</v>
      </c>
      <c r="E723" s="10"/>
    </row>
    <row r="724" spans="1:5" ht="15" x14ac:dyDescent="0.25">
      <c r="A724" s="87"/>
      <c r="B724" s="85"/>
      <c r="C724" s="89" t="s">
        <v>1744</v>
      </c>
      <c r="D724" s="90" t="s">
        <v>1745</v>
      </c>
      <c r="E724" s="10"/>
    </row>
    <row r="725" spans="1:5" ht="15" x14ac:dyDescent="0.25">
      <c r="A725" s="87"/>
      <c r="B725" s="85"/>
      <c r="C725" s="89" t="s">
        <v>1746</v>
      </c>
      <c r="D725" s="90" t="s">
        <v>1747</v>
      </c>
      <c r="E725" s="10"/>
    </row>
    <row r="726" spans="1:5" ht="15" x14ac:dyDescent="0.25">
      <c r="A726" s="87"/>
      <c r="B726" s="85"/>
      <c r="C726" s="89" t="s">
        <v>1748</v>
      </c>
      <c r="D726" s="90" t="s">
        <v>1749</v>
      </c>
      <c r="E726" s="10"/>
    </row>
    <row r="727" spans="1:5" ht="15" x14ac:dyDescent="0.25">
      <c r="A727" s="87"/>
      <c r="B727" s="85"/>
      <c r="C727" s="88"/>
      <c r="D727" s="83"/>
      <c r="E727" s="10"/>
    </row>
    <row r="728" spans="1:5" ht="15" x14ac:dyDescent="0.25">
      <c r="A728" s="87"/>
      <c r="B728" s="88" t="s">
        <v>1750</v>
      </c>
      <c r="C728" s="86"/>
      <c r="D728" s="83" t="s">
        <v>1751</v>
      </c>
      <c r="E728" s="10"/>
    </row>
    <row r="729" spans="1:5" ht="15" x14ac:dyDescent="0.25">
      <c r="A729" s="87"/>
      <c r="B729" s="85"/>
      <c r="C729" s="89" t="s">
        <v>1752</v>
      </c>
      <c r="D729" s="90" t="s">
        <v>1753</v>
      </c>
      <c r="E729" s="10"/>
    </row>
    <row r="730" spans="1:5" ht="15" x14ac:dyDescent="0.25">
      <c r="A730" s="87"/>
      <c r="B730" s="85"/>
      <c r="C730" s="89" t="s">
        <v>1754</v>
      </c>
      <c r="D730" s="90" t="s">
        <v>1755</v>
      </c>
      <c r="E730" s="10"/>
    </row>
    <row r="731" spans="1:5" ht="15" x14ac:dyDescent="0.25">
      <c r="A731" s="87"/>
      <c r="B731" s="85"/>
      <c r="C731" s="89" t="s">
        <v>1756</v>
      </c>
      <c r="D731" s="90" t="s">
        <v>1757</v>
      </c>
      <c r="E731" s="10"/>
    </row>
    <row r="732" spans="1:5" ht="15" x14ac:dyDescent="0.25">
      <c r="A732" s="87"/>
      <c r="B732" s="85"/>
      <c r="C732" s="88"/>
      <c r="D732" s="83"/>
      <c r="E732" s="10"/>
    </row>
    <row r="733" spans="1:5" ht="15" x14ac:dyDescent="0.25">
      <c r="A733" s="87"/>
      <c r="B733" s="88" t="s">
        <v>1758</v>
      </c>
      <c r="C733" s="86"/>
      <c r="D733" s="83" t="s">
        <v>1759</v>
      </c>
      <c r="E733" s="10"/>
    </row>
    <row r="734" spans="1:5" ht="15" x14ac:dyDescent="0.25">
      <c r="A734" s="87"/>
      <c r="B734" s="85"/>
      <c r="C734" s="89" t="s">
        <v>1760</v>
      </c>
      <c r="D734" s="90" t="s">
        <v>1761</v>
      </c>
      <c r="E734" s="10"/>
    </row>
    <row r="735" spans="1:5" ht="15" x14ac:dyDescent="0.25">
      <c r="A735" s="87"/>
      <c r="B735" s="85"/>
      <c r="C735" s="89" t="s">
        <v>1762</v>
      </c>
      <c r="D735" s="90" t="s">
        <v>1763</v>
      </c>
      <c r="E735" s="10"/>
    </row>
    <row r="736" spans="1:5" ht="15" x14ac:dyDescent="0.25">
      <c r="A736" s="87"/>
      <c r="B736" s="85"/>
      <c r="C736" s="89" t="s">
        <v>1764</v>
      </c>
      <c r="D736" s="90" t="s">
        <v>1765</v>
      </c>
      <c r="E736" s="10"/>
    </row>
    <row r="737" spans="1:5" ht="15" x14ac:dyDescent="0.25">
      <c r="A737" s="87"/>
      <c r="B737" s="85"/>
      <c r="C737" s="89" t="s">
        <v>1766</v>
      </c>
      <c r="D737" s="90" t="s">
        <v>1767</v>
      </c>
      <c r="E737" s="10"/>
    </row>
    <row r="738" spans="1:5" ht="15" x14ac:dyDescent="0.25">
      <c r="A738" s="87"/>
      <c r="B738" s="85"/>
      <c r="C738" s="89" t="s">
        <v>1768</v>
      </c>
      <c r="D738" s="90" t="s">
        <v>1769</v>
      </c>
      <c r="E738" s="10"/>
    </row>
    <row r="739" spans="1:5" ht="15" x14ac:dyDescent="0.25">
      <c r="A739" s="87"/>
      <c r="B739" s="85"/>
      <c r="C739" s="89" t="s">
        <v>1770</v>
      </c>
      <c r="D739" s="93" t="s">
        <v>1771</v>
      </c>
      <c r="E739" s="10"/>
    </row>
    <row r="740" spans="1:5" ht="15" x14ac:dyDescent="0.25">
      <c r="A740" s="87"/>
      <c r="B740" s="85"/>
      <c r="C740" s="89" t="s">
        <v>1772</v>
      </c>
      <c r="D740" s="90" t="s">
        <v>1773</v>
      </c>
      <c r="E740" s="10"/>
    </row>
    <row r="741" spans="1:5" ht="15" x14ac:dyDescent="0.25">
      <c r="A741" s="87"/>
      <c r="B741" s="85"/>
      <c r="C741" s="89"/>
      <c r="D741" s="90"/>
      <c r="E741" s="10"/>
    </row>
    <row r="742" spans="1:5" ht="15" x14ac:dyDescent="0.25">
      <c r="A742" s="87"/>
      <c r="B742" s="88" t="s">
        <v>1774</v>
      </c>
      <c r="C742" s="86"/>
      <c r="D742" s="83" t="s">
        <v>1775</v>
      </c>
      <c r="E742" s="10"/>
    </row>
    <row r="743" spans="1:5" ht="15" x14ac:dyDescent="0.25">
      <c r="A743" s="87"/>
      <c r="B743" s="85"/>
      <c r="C743" s="89" t="s">
        <v>1776</v>
      </c>
      <c r="D743" s="90" t="s">
        <v>1777</v>
      </c>
      <c r="E743" s="10"/>
    </row>
    <row r="744" spans="1:5" ht="15" x14ac:dyDescent="0.25">
      <c r="A744" s="87"/>
      <c r="B744" s="85"/>
      <c r="C744" s="89" t="s">
        <v>1778</v>
      </c>
      <c r="D744" s="90" t="s">
        <v>1779</v>
      </c>
      <c r="E744" s="10"/>
    </row>
    <row r="745" spans="1:5" ht="15" x14ac:dyDescent="0.25">
      <c r="A745" s="87"/>
      <c r="B745" s="85"/>
      <c r="C745" s="89" t="s">
        <v>1780</v>
      </c>
      <c r="D745" s="90" t="s">
        <v>1781</v>
      </c>
      <c r="E745" s="10"/>
    </row>
    <row r="746" spans="1:5" ht="15" x14ac:dyDescent="0.25">
      <c r="A746" s="87"/>
      <c r="B746" s="85"/>
      <c r="C746" s="89" t="s">
        <v>1782</v>
      </c>
      <c r="D746" s="90" t="s">
        <v>1783</v>
      </c>
      <c r="E746" s="10"/>
    </row>
    <row r="747" spans="1:5" ht="15" x14ac:dyDescent="0.25">
      <c r="A747" s="87"/>
      <c r="B747" s="85"/>
      <c r="C747" s="89"/>
      <c r="D747" s="90"/>
      <c r="E747" s="10"/>
    </row>
    <row r="748" spans="1:5" ht="15" x14ac:dyDescent="0.25">
      <c r="A748" s="87"/>
      <c r="B748" s="85"/>
      <c r="C748" s="88"/>
      <c r="D748" s="83"/>
      <c r="E748" s="10"/>
    </row>
    <row r="749" spans="1:5" ht="30" x14ac:dyDescent="0.25">
      <c r="A749" s="87"/>
      <c r="B749" s="85"/>
      <c r="C749" s="88"/>
      <c r="D749" s="83" t="s">
        <v>1784</v>
      </c>
      <c r="E749" s="10"/>
    </row>
    <row r="750" spans="1:5" ht="15" x14ac:dyDescent="0.25">
      <c r="A750" s="87"/>
      <c r="B750" s="85"/>
      <c r="C750" s="89"/>
      <c r="D750" s="90"/>
      <c r="E750" s="10"/>
    </row>
    <row r="751" spans="1:5" ht="15" x14ac:dyDescent="0.25">
      <c r="A751" s="84">
        <v>45</v>
      </c>
      <c r="B751" s="85"/>
      <c r="C751" s="86"/>
      <c r="D751" s="83" t="s">
        <v>1785</v>
      </c>
      <c r="E751" s="10"/>
    </row>
    <row r="752" spans="1:5" ht="15" x14ac:dyDescent="0.25">
      <c r="A752" s="87"/>
      <c r="B752" s="85"/>
      <c r="C752" s="88"/>
      <c r="D752" s="83"/>
      <c r="E752" s="10"/>
    </row>
    <row r="753" spans="1:5" ht="15" x14ac:dyDescent="0.25">
      <c r="A753" s="87"/>
      <c r="B753" s="88" t="s">
        <v>1786</v>
      </c>
      <c r="C753" s="86"/>
      <c r="D753" s="83" t="s">
        <v>1787</v>
      </c>
      <c r="E753" s="10"/>
    </row>
    <row r="754" spans="1:5" ht="15" x14ac:dyDescent="0.25">
      <c r="A754" s="87"/>
      <c r="B754" s="85"/>
      <c r="C754" s="89" t="s">
        <v>1788</v>
      </c>
      <c r="D754" s="90" t="s">
        <v>1789</v>
      </c>
      <c r="E754" s="10"/>
    </row>
    <row r="755" spans="1:5" ht="15" x14ac:dyDescent="0.25">
      <c r="A755" s="87"/>
      <c r="B755" s="85"/>
      <c r="C755" s="89" t="s">
        <v>1790</v>
      </c>
      <c r="D755" s="90" t="s">
        <v>1791</v>
      </c>
      <c r="E755" s="10"/>
    </row>
    <row r="756" spans="1:5" ht="15" x14ac:dyDescent="0.25">
      <c r="A756" s="87"/>
      <c r="B756" s="85"/>
      <c r="C756" s="88"/>
      <c r="D756" s="83"/>
      <c r="E756" s="10"/>
    </row>
    <row r="757" spans="1:5" ht="15" x14ac:dyDescent="0.25">
      <c r="A757" s="87"/>
      <c r="B757" s="88" t="s">
        <v>1792</v>
      </c>
      <c r="C757" s="86"/>
      <c r="D757" s="83" t="s">
        <v>1793</v>
      </c>
      <c r="E757" s="10"/>
    </row>
    <row r="758" spans="1:5" ht="15" x14ac:dyDescent="0.25">
      <c r="A758" s="87"/>
      <c r="B758" s="85"/>
      <c r="C758" s="89" t="s">
        <v>1794</v>
      </c>
      <c r="D758" s="90" t="s">
        <v>1793</v>
      </c>
      <c r="E758" s="10"/>
    </row>
    <row r="759" spans="1:5" ht="15" x14ac:dyDescent="0.25">
      <c r="A759" s="87"/>
      <c r="B759" s="85"/>
      <c r="C759" s="88"/>
      <c r="D759" s="83"/>
      <c r="E759" s="10"/>
    </row>
    <row r="760" spans="1:5" ht="15" x14ac:dyDescent="0.25">
      <c r="A760" s="87"/>
      <c r="B760" s="88" t="s">
        <v>1795</v>
      </c>
      <c r="C760" s="86"/>
      <c r="D760" s="83" t="s">
        <v>1796</v>
      </c>
      <c r="E760" s="10"/>
    </row>
    <row r="761" spans="1:5" ht="30" x14ac:dyDescent="0.25">
      <c r="A761" s="87"/>
      <c r="B761" s="85"/>
      <c r="C761" s="89" t="s">
        <v>1797</v>
      </c>
      <c r="D761" s="90" t="s">
        <v>1798</v>
      </c>
      <c r="E761" s="10"/>
    </row>
    <row r="762" spans="1:5" ht="30" x14ac:dyDescent="0.25">
      <c r="A762" s="87"/>
      <c r="B762" s="85"/>
      <c r="C762" s="89" t="s">
        <v>1799</v>
      </c>
      <c r="D762" s="90" t="s">
        <v>1800</v>
      </c>
      <c r="E762" s="10"/>
    </row>
    <row r="763" spans="1:5" ht="15" x14ac:dyDescent="0.25">
      <c r="A763" s="87"/>
      <c r="B763" s="85"/>
      <c r="C763" s="88"/>
      <c r="D763" s="83"/>
      <c r="E763" s="10"/>
    </row>
    <row r="764" spans="1:5" ht="15" x14ac:dyDescent="0.25">
      <c r="A764" s="87"/>
      <c r="B764" s="88" t="s">
        <v>1801</v>
      </c>
      <c r="C764" s="86"/>
      <c r="D764" s="83" t="s">
        <v>1802</v>
      </c>
      <c r="E764" s="10"/>
    </row>
    <row r="765" spans="1:5" ht="15" x14ac:dyDescent="0.25">
      <c r="A765" s="87"/>
      <c r="B765" s="85"/>
      <c r="C765" s="89" t="s">
        <v>1803</v>
      </c>
      <c r="D765" s="90" t="s">
        <v>1802</v>
      </c>
      <c r="E765" s="10"/>
    </row>
    <row r="766" spans="1:5" ht="15" x14ac:dyDescent="0.25">
      <c r="A766" s="87"/>
      <c r="B766" s="85"/>
      <c r="C766" s="88" t="s">
        <v>1129</v>
      </c>
      <c r="D766" s="83"/>
      <c r="E766" s="10"/>
    </row>
    <row r="767" spans="1:5" ht="15" x14ac:dyDescent="0.25">
      <c r="A767" s="84">
        <v>46</v>
      </c>
      <c r="B767" s="85"/>
      <c r="C767" s="86"/>
      <c r="D767" s="83" t="s">
        <v>1804</v>
      </c>
      <c r="E767" s="10"/>
    </row>
    <row r="768" spans="1:5" ht="15" x14ac:dyDescent="0.25">
      <c r="A768" s="87"/>
      <c r="B768" s="85"/>
      <c r="C768" s="88"/>
      <c r="D768" s="83"/>
      <c r="E768" s="10"/>
    </row>
    <row r="769" spans="1:5" ht="15" x14ac:dyDescent="0.25">
      <c r="A769" s="87"/>
      <c r="B769" s="88" t="s">
        <v>1805</v>
      </c>
      <c r="C769" s="86"/>
      <c r="D769" s="83" t="s">
        <v>1806</v>
      </c>
      <c r="E769" s="10"/>
    </row>
    <row r="770" spans="1:5" ht="45" x14ac:dyDescent="0.25">
      <c r="A770" s="87"/>
      <c r="B770" s="85"/>
      <c r="C770" s="120" t="s">
        <v>1807</v>
      </c>
      <c r="D770" s="90" t="s">
        <v>1808</v>
      </c>
      <c r="E770" s="10"/>
    </row>
    <row r="771" spans="1:5" ht="30" x14ac:dyDescent="0.25">
      <c r="A771" s="87"/>
      <c r="B771" s="85"/>
      <c r="C771" s="89" t="s">
        <v>1809</v>
      </c>
      <c r="D771" s="90" t="s">
        <v>1810</v>
      </c>
      <c r="E771" s="10"/>
    </row>
    <row r="772" spans="1:5" ht="30" x14ac:dyDescent="0.25">
      <c r="A772" s="87"/>
      <c r="B772" s="85"/>
      <c r="C772" s="89" t="s">
        <v>1811</v>
      </c>
      <c r="D772" s="93" t="s">
        <v>1812</v>
      </c>
      <c r="E772" s="10"/>
    </row>
    <row r="773" spans="1:5" ht="30" x14ac:dyDescent="0.25">
      <c r="A773" s="87"/>
      <c r="B773" s="85"/>
      <c r="C773" s="89" t="s">
        <v>1813</v>
      </c>
      <c r="D773" s="90" t="s">
        <v>1814</v>
      </c>
      <c r="E773" s="10"/>
    </row>
    <row r="774" spans="1:5" ht="30" x14ac:dyDescent="0.25">
      <c r="A774" s="87"/>
      <c r="B774" s="85"/>
      <c r="C774" s="89" t="s">
        <v>1815</v>
      </c>
      <c r="D774" s="90" t="s">
        <v>1816</v>
      </c>
      <c r="E774" s="10"/>
    </row>
    <row r="775" spans="1:5" ht="30" x14ac:dyDescent="0.25">
      <c r="A775" s="87"/>
      <c r="B775" s="85"/>
      <c r="C775" s="89" t="s">
        <v>1817</v>
      </c>
      <c r="D775" s="90" t="s">
        <v>1818</v>
      </c>
      <c r="E775" s="10"/>
    </row>
    <row r="776" spans="1:5" ht="30" x14ac:dyDescent="0.25">
      <c r="A776" s="87"/>
      <c r="B776" s="85"/>
      <c r="C776" s="89" t="s">
        <v>1819</v>
      </c>
      <c r="D776" s="90" t="s">
        <v>1820</v>
      </c>
      <c r="E776" s="10"/>
    </row>
    <row r="777" spans="1:5" ht="30" x14ac:dyDescent="0.25">
      <c r="A777" s="87"/>
      <c r="B777" s="85"/>
      <c r="C777" s="120" t="s">
        <v>1821</v>
      </c>
      <c r="D777" s="90" t="s">
        <v>1822</v>
      </c>
      <c r="E777" s="10"/>
    </row>
    <row r="778" spans="1:5" ht="30" x14ac:dyDescent="0.25">
      <c r="A778" s="87"/>
      <c r="B778" s="85"/>
      <c r="C778" s="89" t="s">
        <v>1823</v>
      </c>
      <c r="D778" s="90" t="s">
        <v>1824</v>
      </c>
      <c r="E778" s="10"/>
    </row>
    <row r="779" spans="1:5" ht="30" x14ac:dyDescent="0.25">
      <c r="A779" s="87"/>
      <c r="B779" s="85"/>
      <c r="C779" s="89" t="s">
        <v>1825</v>
      </c>
      <c r="D779" s="90" t="s">
        <v>1826</v>
      </c>
      <c r="E779" s="10"/>
    </row>
    <row r="780" spans="1:5" ht="30" x14ac:dyDescent="0.25">
      <c r="A780" s="91"/>
      <c r="B780" s="85"/>
      <c r="C780" s="89" t="s">
        <v>1827</v>
      </c>
      <c r="D780" s="90" t="s">
        <v>1828</v>
      </c>
      <c r="E780" s="10"/>
    </row>
    <row r="781" spans="1:5" ht="15" x14ac:dyDescent="0.25">
      <c r="A781" s="87"/>
      <c r="B781" s="85"/>
      <c r="C781" s="88"/>
      <c r="D781" s="83"/>
      <c r="E781" s="10"/>
    </row>
    <row r="782" spans="1:5" ht="15" x14ac:dyDescent="0.25">
      <c r="A782" s="87"/>
      <c r="B782" s="88" t="s">
        <v>1829</v>
      </c>
      <c r="C782" s="86"/>
      <c r="D782" s="83" t="s">
        <v>1830</v>
      </c>
      <c r="E782" s="10"/>
    </row>
    <row r="783" spans="1:5" ht="15" x14ac:dyDescent="0.25">
      <c r="A783" s="87"/>
      <c r="B783" s="85"/>
      <c r="C783" s="89" t="s">
        <v>1831</v>
      </c>
      <c r="D783" s="90" t="s">
        <v>1832</v>
      </c>
      <c r="E783" s="10"/>
    </row>
    <row r="784" spans="1:5" ht="15" x14ac:dyDescent="0.25">
      <c r="A784" s="87"/>
      <c r="B784" s="85"/>
      <c r="C784" s="89" t="s">
        <v>1833</v>
      </c>
      <c r="D784" s="90" t="s">
        <v>1834</v>
      </c>
      <c r="E784" s="10"/>
    </row>
    <row r="785" spans="1:5" ht="15" x14ac:dyDescent="0.25">
      <c r="A785" s="87"/>
      <c r="B785" s="85"/>
      <c r="C785" s="89" t="s">
        <v>1835</v>
      </c>
      <c r="D785" s="90" t="s">
        <v>1836</v>
      </c>
      <c r="E785" s="10"/>
    </row>
    <row r="786" spans="1:5" ht="15" x14ac:dyDescent="0.25">
      <c r="A786" s="87"/>
      <c r="B786" s="85"/>
      <c r="C786" s="89" t="s">
        <v>1837</v>
      </c>
      <c r="D786" s="90" t="s">
        <v>1838</v>
      </c>
      <c r="E786" s="10"/>
    </row>
    <row r="787" spans="1:5" ht="15" x14ac:dyDescent="0.25">
      <c r="A787" s="87"/>
      <c r="B787" s="85"/>
      <c r="C787" s="88"/>
      <c r="D787" s="113"/>
      <c r="E787" s="10"/>
    </row>
    <row r="788" spans="1:5" ht="15" x14ac:dyDescent="0.25">
      <c r="A788" s="87"/>
      <c r="B788" s="88" t="s">
        <v>1839</v>
      </c>
      <c r="C788" s="86"/>
      <c r="D788" s="83" t="s">
        <v>1840</v>
      </c>
      <c r="E788" s="10"/>
    </row>
    <row r="789" spans="1:5" ht="15" x14ac:dyDescent="0.25">
      <c r="A789" s="87"/>
      <c r="B789" s="85"/>
      <c r="C789" s="89" t="s">
        <v>1841</v>
      </c>
      <c r="D789" s="90" t="s">
        <v>1842</v>
      </c>
      <c r="E789" s="10"/>
    </row>
    <row r="790" spans="1:5" ht="15" x14ac:dyDescent="0.25">
      <c r="A790" s="87"/>
      <c r="B790" s="85"/>
      <c r="C790" s="89" t="s">
        <v>1843</v>
      </c>
      <c r="D790" s="90" t="s">
        <v>1844</v>
      </c>
      <c r="E790" s="10"/>
    </row>
    <row r="791" spans="1:5" ht="15" x14ac:dyDescent="0.25">
      <c r="A791" s="87"/>
      <c r="B791" s="85"/>
      <c r="C791" s="89" t="s">
        <v>1845</v>
      </c>
      <c r="D791" s="90" t="s">
        <v>1846</v>
      </c>
      <c r="E791" s="10"/>
    </row>
    <row r="792" spans="1:5" ht="15" x14ac:dyDescent="0.25">
      <c r="A792" s="87"/>
      <c r="B792" s="85"/>
      <c r="C792" s="89" t="s">
        <v>1847</v>
      </c>
      <c r="D792" s="90" t="s">
        <v>1848</v>
      </c>
      <c r="E792" s="10"/>
    </row>
    <row r="793" spans="1:5" ht="15" x14ac:dyDescent="0.25">
      <c r="A793" s="87"/>
      <c r="B793" s="85"/>
      <c r="C793" s="89" t="s">
        <v>1849</v>
      </c>
      <c r="D793" s="90" t="s">
        <v>1850</v>
      </c>
      <c r="E793" s="10"/>
    </row>
    <row r="794" spans="1:5" ht="15" x14ac:dyDescent="0.25">
      <c r="A794" s="87"/>
      <c r="B794" s="85"/>
      <c r="C794" s="89" t="s">
        <v>1851</v>
      </c>
      <c r="D794" s="90" t="s">
        <v>1852</v>
      </c>
      <c r="E794" s="10"/>
    </row>
    <row r="795" spans="1:5" ht="15" x14ac:dyDescent="0.25">
      <c r="A795" s="87"/>
      <c r="B795" s="85"/>
      <c r="C795" s="89" t="s">
        <v>1853</v>
      </c>
      <c r="D795" s="90" t="s">
        <v>1854</v>
      </c>
      <c r="E795" s="10"/>
    </row>
    <row r="796" spans="1:5" ht="30" x14ac:dyDescent="0.25">
      <c r="A796" s="87"/>
      <c r="B796" s="85"/>
      <c r="C796" s="89" t="s">
        <v>1855</v>
      </c>
      <c r="D796" s="90" t="s">
        <v>1856</v>
      </c>
      <c r="E796" s="10"/>
    </row>
    <row r="797" spans="1:5" ht="30" x14ac:dyDescent="0.25">
      <c r="A797" s="87"/>
      <c r="B797" s="85"/>
      <c r="C797" s="89" t="s">
        <v>1857</v>
      </c>
      <c r="D797" s="90" t="s">
        <v>1858</v>
      </c>
      <c r="E797" s="10"/>
    </row>
    <row r="798" spans="1:5" ht="15" x14ac:dyDescent="0.25">
      <c r="A798" s="87"/>
      <c r="B798" s="85"/>
      <c r="C798" s="88"/>
      <c r="D798" s="83"/>
      <c r="E798" s="10"/>
    </row>
    <row r="799" spans="1:5" ht="15" x14ac:dyDescent="0.25">
      <c r="A799" s="87"/>
      <c r="B799" s="88" t="s">
        <v>1859</v>
      </c>
      <c r="C799" s="86"/>
      <c r="D799" s="83" t="s">
        <v>1860</v>
      </c>
      <c r="E799" s="10"/>
    </row>
    <row r="800" spans="1:5" ht="15" x14ac:dyDescent="0.25">
      <c r="A800" s="87"/>
      <c r="B800" s="85"/>
      <c r="C800" s="89" t="s">
        <v>1861</v>
      </c>
      <c r="D800" s="90" t="s">
        <v>1862</v>
      </c>
      <c r="E800" s="10"/>
    </row>
    <row r="801" spans="1:5" ht="15" x14ac:dyDescent="0.25">
      <c r="A801" s="87"/>
      <c r="B801" s="85"/>
      <c r="C801" s="89" t="s">
        <v>1863</v>
      </c>
      <c r="D801" s="90" t="s">
        <v>1864</v>
      </c>
      <c r="E801" s="10"/>
    </row>
    <row r="802" spans="1:5" ht="15" x14ac:dyDescent="0.25">
      <c r="A802" s="87"/>
      <c r="B802" s="85"/>
      <c r="C802" s="89" t="s">
        <v>1865</v>
      </c>
      <c r="D802" s="90" t="s">
        <v>1866</v>
      </c>
      <c r="E802" s="10"/>
    </row>
    <row r="803" spans="1:5" ht="15" x14ac:dyDescent="0.25">
      <c r="A803" s="87"/>
      <c r="B803" s="85"/>
      <c r="C803" s="89" t="s">
        <v>1867</v>
      </c>
      <c r="D803" s="90" t="s">
        <v>1868</v>
      </c>
      <c r="E803" s="10"/>
    </row>
    <row r="804" spans="1:5" ht="15" x14ac:dyDescent="0.25">
      <c r="A804" s="87"/>
      <c r="B804" s="85"/>
      <c r="C804" s="89" t="s">
        <v>1869</v>
      </c>
      <c r="D804" s="90" t="s">
        <v>1870</v>
      </c>
      <c r="E804" s="10"/>
    </row>
    <row r="805" spans="1:5" ht="30" x14ac:dyDescent="0.25">
      <c r="A805" s="87"/>
      <c r="B805" s="85"/>
      <c r="C805" s="89" t="s">
        <v>1871</v>
      </c>
      <c r="D805" s="90" t="s">
        <v>1872</v>
      </c>
      <c r="E805" s="10"/>
    </row>
    <row r="806" spans="1:5" ht="15" x14ac:dyDescent="0.25">
      <c r="A806" s="87"/>
      <c r="B806" s="85"/>
      <c r="C806" s="89" t="s">
        <v>1873</v>
      </c>
      <c r="D806" s="90" t="s">
        <v>1874</v>
      </c>
      <c r="E806" s="10"/>
    </row>
    <row r="807" spans="1:5" ht="15" x14ac:dyDescent="0.25">
      <c r="A807" s="87"/>
      <c r="B807" s="85"/>
      <c r="C807" s="89" t="s">
        <v>1875</v>
      </c>
      <c r="D807" s="90" t="s">
        <v>1876</v>
      </c>
      <c r="E807" s="10"/>
    </row>
    <row r="808" spans="1:5" ht="15" x14ac:dyDescent="0.25">
      <c r="A808" s="87"/>
      <c r="B808" s="85"/>
      <c r="C808" s="89" t="s">
        <v>1877</v>
      </c>
      <c r="D808" s="90" t="s">
        <v>1878</v>
      </c>
      <c r="E808" s="10"/>
    </row>
    <row r="809" spans="1:5" ht="15" x14ac:dyDescent="0.25">
      <c r="A809" s="87"/>
      <c r="B809" s="85"/>
      <c r="C809" s="89" t="s">
        <v>1879</v>
      </c>
      <c r="D809" s="90" t="s">
        <v>1880</v>
      </c>
      <c r="E809" s="10"/>
    </row>
    <row r="810" spans="1:5" ht="15" x14ac:dyDescent="0.25">
      <c r="A810" s="87"/>
      <c r="B810" s="85"/>
      <c r="C810" s="89" t="s">
        <v>1881</v>
      </c>
      <c r="D810" s="90" t="s">
        <v>1882</v>
      </c>
      <c r="E810" s="10"/>
    </row>
    <row r="811" spans="1:5" ht="15" x14ac:dyDescent="0.25">
      <c r="A811" s="87"/>
      <c r="B811" s="85"/>
      <c r="C811" s="89" t="s">
        <v>1883</v>
      </c>
      <c r="D811" s="90" t="s">
        <v>1884</v>
      </c>
      <c r="E811" s="10"/>
    </row>
    <row r="812" spans="1:5" ht="15" x14ac:dyDescent="0.25">
      <c r="A812" s="87"/>
      <c r="B812" s="85"/>
      <c r="C812" s="89" t="s">
        <v>1885</v>
      </c>
      <c r="D812" s="90" t="s">
        <v>1886</v>
      </c>
      <c r="E812" s="10"/>
    </row>
    <row r="813" spans="1:5" ht="15" x14ac:dyDescent="0.25">
      <c r="A813" s="87"/>
      <c r="B813" s="85"/>
      <c r="C813" s="89"/>
      <c r="D813" s="90"/>
      <c r="E813" s="10"/>
    </row>
    <row r="814" spans="1:5" ht="15" x14ac:dyDescent="0.25">
      <c r="A814" s="87"/>
      <c r="B814" s="88" t="s">
        <v>1887</v>
      </c>
      <c r="C814" s="86"/>
      <c r="D814" s="83" t="s">
        <v>1888</v>
      </c>
      <c r="E814" s="10"/>
    </row>
    <row r="815" spans="1:5" ht="15" x14ac:dyDescent="0.25">
      <c r="A815" s="87"/>
      <c r="B815" s="85"/>
      <c r="C815" s="89" t="s">
        <v>1889</v>
      </c>
      <c r="D815" s="90" t="s">
        <v>1890</v>
      </c>
      <c r="E815" s="10"/>
    </row>
    <row r="816" spans="1:5" ht="30" x14ac:dyDescent="0.25">
      <c r="A816" s="87"/>
      <c r="B816" s="85"/>
      <c r="C816" s="89" t="s">
        <v>1891</v>
      </c>
      <c r="D816" s="90" t="s">
        <v>1892</v>
      </c>
      <c r="E816" s="10"/>
    </row>
    <row r="817" spans="1:5" ht="15" x14ac:dyDescent="0.25">
      <c r="A817" s="87"/>
      <c r="B817" s="89"/>
      <c r="C817" s="86"/>
      <c r="D817" s="90"/>
      <c r="E817" s="10"/>
    </row>
    <row r="818" spans="1:5" ht="15" x14ac:dyDescent="0.25">
      <c r="A818" s="87"/>
      <c r="B818" s="88" t="s">
        <v>1893</v>
      </c>
      <c r="C818" s="86"/>
      <c r="D818" s="83" t="s">
        <v>1894</v>
      </c>
      <c r="E818" s="10"/>
    </row>
    <row r="819" spans="1:5" ht="30" x14ac:dyDescent="0.25">
      <c r="A819" s="87"/>
      <c r="B819" s="85"/>
      <c r="C819" s="89" t="s">
        <v>1895</v>
      </c>
      <c r="D819" s="90" t="s">
        <v>1896</v>
      </c>
      <c r="E819" s="10"/>
    </row>
    <row r="820" spans="1:5" ht="15" x14ac:dyDescent="0.25">
      <c r="A820" s="87"/>
      <c r="B820" s="85"/>
      <c r="C820" s="89" t="s">
        <v>1897</v>
      </c>
      <c r="D820" s="90" t="s">
        <v>1898</v>
      </c>
      <c r="E820" s="10"/>
    </row>
    <row r="821" spans="1:5" ht="15" x14ac:dyDescent="0.25">
      <c r="A821" s="87"/>
      <c r="B821" s="85"/>
      <c r="C821" s="89" t="s">
        <v>1899</v>
      </c>
      <c r="D821" s="90" t="s">
        <v>1900</v>
      </c>
      <c r="E821" s="10"/>
    </row>
    <row r="822" spans="1:5" ht="30" x14ac:dyDescent="0.25">
      <c r="A822" s="87"/>
      <c r="B822" s="85"/>
      <c r="C822" s="89" t="s">
        <v>1901</v>
      </c>
      <c r="D822" s="90" t="s">
        <v>1902</v>
      </c>
      <c r="E822" s="10"/>
    </row>
    <row r="823" spans="1:5" ht="15" x14ac:dyDescent="0.25">
      <c r="A823" s="87"/>
      <c r="B823" s="85"/>
      <c r="C823" s="89" t="s">
        <v>1903</v>
      </c>
      <c r="D823" s="90" t="s">
        <v>1904</v>
      </c>
      <c r="E823" s="10"/>
    </row>
    <row r="824" spans="1:5" ht="15" x14ac:dyDescent="0.25">
      <c r="A824" s="87"/>
      <c r="B824" s="85"/>
      <c r="C824" s="89" t="s">
        <v>1905</v>
      </c>
      <c r="D824" s="90" t="s">
        <v>1906</v>
      </c>
      <c r="E824" s="10"/>
    </row>
    <row r="825" spans="1:5" ht="15" x14ac:dyDescent="0.25">
      <c r="A825" s="87"/>
      <c r="B825" s="85"/>
      <c r="C825" s="89" t="s">
        <v>1907</v>
      </c>
      <c r="D825" s="90" t="s">
        <v>1908</v>
      </c>
      <c r="E825" s="10"/>
    </row>
    <row r="826" spans="1:5" ht="15" x14ac:dyDescent="0.25">
      <c r="A826" s="87"/>
      <c r="B826" s="85"/>
      <c r="C826" s="88"/>
      <c r="D826" s="83"/>
      <c r="E826" s="10"/>
    </row>
    <row r="827" spans="1:5" ht="15" x14ac:dyDescent="0.25">
      <c r="A827" s="87"/>
      <c r="B827" s="88" t="s">
        <v>1909</v>
      </c>
      <c r="C827" s="86"/>
      <c r="D827" s="83" t="s">
        <v>1910</v>
      </c>
      <c r="E827" s="10"/>
    </row>
    <row r="828" spans="1:5" ht="30" x14ac:dyDescent="0.25">
      <c r="A828" s="87"/>
      <c r="B828" s="85"/>
      <c r="C828" s="89" t="s">
        <v>1911</v>
      </c>
      <c r="D828" s="90" t="s">
        <v>1912</v>
      </c>
      <c r="E828" s="10"/>
    </row>
    <row r="829" spans="1:5" ht="15" x14ac:dyDescent="0.25">
      <c r="A829" s="87"/>
      <c r="B829" s="85"/>
      <c r="C829" s="89" t="s">
        <v>1913</v>
      </c>
      <c r="D829" s="90" t="s">
        <v>1914</v>
      </c>
      <c r="E829" s="10"/>
    </row>
    <row r="830" spans="1:5" ht="15" x14ac:dyDescent="0.25">
      <c r="A830" s="87"/>
      <c r="B830" s="85"/>
      <c r="C830" s="89" t="s">
        <v>1915</v>
      </c>
      <c r="D830" s="90" t="s">
        <v>1916</v>
      </c>
      <c r="E830" s="10"/>
    </row>
    <row r="831" spans="1:5" ht="15" x14ac:dyDescent="0.25">
      <c r="A831" s="87"/>
      <c r="B831" s="85"/>
      <c r="C831" s="89" t="s">
        <v>1917</v>
      </c>
      <c r="D831" s="90" t="s">
        <v>1918</v>
      </c>
      <c r="E831" s="10"/>
    </row>
    <row r="832" spans="1:5" ht="15" x14ac:dyDescent="0.25">
      <c r="A832" s="87"/>
      <c r="B832" s="85"/>
      <c r="C832" s="89" t="s">
        <v>1919</v>
      </c>
      <c r="D832" s="90" t="s">
        <v>1920</v>
      </c>
      <c r="E832" s="10"/>
    </row>
    <row r="833" spans="1:5" ht="15" x14ac:dyDescent="0.25">
      <c r="A833" s="87"/>
      <c r="B833" s="85"/>
      <c r="C833" s="89" t="s">
        <v>1921</v>
      </c>
      <c r="D833" s="90" t="s">
        <v>1922</v>
      </c>
      <c r="E833" s="10"/>
    </row>
    <row r="834" spans="1:5" ht="30" x14ac:dyDescent="0.25">
      <c r="A834" s="87"/>
      <c r="B834" s="85"/>
      <c r="C834" s="89" t="s">
        <v>1923</v>
      </c>
      <c r="D834" s="90" t="s">
        <v>1924</v>
      </c>
      <c r="E834" s="10"/>
    </row>
    <row r="835" spans="1:5" ht="15" x14ac:dyDescent="0.25">
      <c r="A835" s="87"/>
      <c r="B835" s="85"/>
      <c r="C835" s="89" t="s">
        <v>1925</v>
      </c>
      <c r="D835" s="90" t="s">
        <v>1926</v>
      </c>
      <c r="E835" s="10"/>
    </row>
    <row r="836" spans="1:5" ht="15" x14ac:dyDescent="0.25">
      <c r="A836" s="87"/>
      <c r="B836" s="85"/>
      <c r="C836" s="89" t="s">
        <v>1927</v>
      </c>
      <c r="D836" s="90" t="s">
        <v>1928</v>
      </c>
      <c r="E836" s="10"/>
    </row>
    <row r="837" spans="1:5" ht="15" x14ac:dyDescent="0.25">
      <c r="A837" s="87"/>
      <c r="B837" s="85"/>
      <c r="C837" s="89" t="s">
        <v>1929</v>
      </c>
      <c r="D837" s="90" t="s">
        <v>1930</v>
      </c>
      <c r="E837" s="10"/>
    </row>
    <row r="838" spans="1:5" ht="15" x14ac:dyDescent="0.25">
      <c r="A838" s="87"/>
      <c r="B838" s="85"/>
      <c r="C838" s="89" t="s">
        <v>1931</v>
      </c>
      <c r="D838" s="90" t="s">
        <v>1932</v>
      </c>
      <c r="E838" s="10"/>
    </row>
    <row r="839" spans="1:5" ht="15" x14ac:dyDescent="0.25">
      <c r="A839" s="87"/>
      <c r="B839" s="85"/>
      <c r="C839" s="89" t="s">
        <v>1933</v>
      </c>
      <c r="D839" s="90" t="s">
        <v>1934</v>
      </c>
      <c r="E839" s="10"/>
    </row>
    <row r="840" spans="1:5" ht="15" x14ac:dyDescent="0.25">
      <c r="A840" s="87"/>
      <c r="B840" s="85"/>
      <c r="C840" s="89"/>
      <c r="D840" s="90"/>
      <c r="E840" s="10"/>
    </row>
    <row r="841" spans="1:5" ht="15" x14ac:dyDescent="0.25">
      <c r="A841" s="87"/>
      <c r="B841" s="88" t="s">
        <v>1935</v>
      </c>
      <c r="C841" s="86"/>
      <c r="D841" s="83" t="s">
        <v>1936</v>
      </c>
      <c r="E841" s="10"/>
    </row>
    <row r="842" spans="1:5" ht="15" x14ac:dyDescent="0.25">
      <c r="A842" s="87"/>
      <c r="B842" s="85"/>
      <c r="C842" s="89" t="s">
        <v>1937</v>
      </c>
      <c r="D842" s="90" t="s">
        <v>1936</v>
      </c>
      <c r="E842" s="10"/>
    </row>
    <row r="843" spans="1:5" ht="15" x14ac:dyDescent="0.25">
      <c r="A843" s="87"/>
      <c r="B843" s="85"/>
      <c r="C843" s="88"/>
      <c r="D843" s="83"/>
      <c r="E843" s="10"/>
    </row>
    <row r="844" spans="1:5" ht="15" x14ac:dyDescent="0.25">
      <c r="A844" s="84">
        <v>47</v>
      </c>
      <c r="B844" s="85"/>
      <c r="C844" s="86"/>
      <c r="D844" s="83" t="s">
        <v>1938</v>
      </c>
      <c r="E844" s="10"/>
    </row>
    <row r="845" spans="1:5" ht="15" x14ac:dyDescent="0.25">
      <c r="A845" s="87"/>
      <c r="B845" s="85"/>
      <c r="C845" s="88"/>
      <c r="D845" s="83"/>
      <c r="E845" s="10"/>
    </row>
    <row r="846" spans="1:5" ht="15" x14ac:dyDescent="0.25">
      <c r="A846" s="87"/>
      <c r="B846" s="88" t="s">
        <v>1939</v>
      </c>
      <c r="C846" s="86"/>
      <c r="D846" s="83" t="s">
        <v>1940</v>
      </c>
      <c r="E846" s="10"/>
    </row>
    <row r="847" spans="1:5" ht="30" x14ac:dyDescent="0.25">
      <c r="A847" s="87"/>
      <c r="B847" s="85"/>
      <c r="C847" s="89" t="s">
        <v>1941</v>
      </c>
      <c r="D847" s="90" t="s">
        <v>1942</v>
      </c>
      <c r="E847" s="10"/>
    </row>
    <row r="848" spans="1:5" ht="15" x14ac:dyDescent="0.25">
      <c r="A848" s="87"/>
      <c r="B848" s="85"/>
      <c r="C848" s="89" t="s">
        <v>1943</v>
      </c>
      <c r="D848" s="90" t="s">
        <v>1944</v>
      </c>
      <c r="E848" s="10"/>
    </row>
    <row r="849" spans="1:5" ht="15" x14ac:dyDescent="0.25">
      <c r="A849" s="87"/>
      <c r="B849" s="85"/>
      <c r="C849" s="88"/>
      <c r="D849" s="83"/>
      <c r="E849" s="10"/>
    </row>
    <row r="850" spans="1:5" ht="30" x14ac:dyDescent="0.25">
      <c r="A850" s="87"/>
      <c r="B850" s="88" t="s">
        <v>1945</v>
      </c>
      <c r="C850" s="86"/>
      <c r="D850" s="83" t="s">
        <v>1946</v>
      </c>
      <c r="E850" s="10"/>
    </row>
    <row r="851" spans="1:5" ht="15" x14ac:dyDescent="0.25">
      <c r="A851" s="87"/>
      <c r="B851" s="85"/>
      <c r="C851" s="89" t="s">
        <v>1947</v>
      </c>
      <c r="D851" s="90" t="s">
        <v>1948</v>
      </c>
      <c r="E851" s="10"/>
    </row>
    <row r="852" spans="1:5" ht="15" x14ac:dyDescent="0.25">
      <c r="A852" s="87"/>
      <c r="B852" s="85"/>
      <c r="C852" s="89" t="s">
        <v>1949</v>
      </c>
      <c r="D852" s="90" t="s">
        <v>1950</v>
      </c>
      <c r="E852" s="10"/>
    </row>
    <row r="853" spans="1:5" ht="15" x14ac:dyDescent="0.25">
      <c r="A853" s="87"/>
      <c r="B853" s="85"/>
      <c r="C853" s="89" t="s">
        <v>1951</v>
      </c>
      <c r="D853" s="90" t="s">
        <v>1952</v>
      </c>
      <c r="E853" s="10"/>
    </row>
    <row r="854" spans="1:5" ht="15" x14ac:dyDescent="0.25">
      <c r="A854" s="87"/>
      <c r="B854" s="85"/>
      <c r="C854" s="89" t="s">
        <v>1953</v>
      </c>
      <c r="D854" s="90" t="s">
        <v>1954</v>
      </c>
      <c r="E854" s="10"/>
    </row>
    <row r="855" spans="1:5" ht="15" x14ac:dyDescent="0.25">
      <c r="A855" s="87"/>
      <c r="B855" s="85"/>
      <c r="C855" s="89" t="s">
        <v>1955</v>
      </c>
      <c r="D855" s="90" t="s">
        <v>1956</v>
      </c>
      <c r="E855" s="10"/>
    </row>
    <row r="856" spans="1:5" ht="15" x14ac:dyDescent="0.25">
      <c r="A856" s="87"/>
      <c r="B856" s="85"/>
      <c r="C856" s="89" t="s">
        <v>1957</v>
      </c>
      <c r="D856" s="90" t="s">
        <v>1958</v>
      </c>
      <c r="E856" s="10"/>
    </row>
    <row r="857" spans="1:5" ht="15" x14ac:dyDescent="0.25">
      <c r="A857" s="87"/>
      <c r="B857" s="85"/>
      <c r="C857" s="89" t="s">
        <v>1959</v>
      </c>
      <c r="D857" s="90" t="s">
        <v>1960</v>
      </c>
      <c r="E857" s="10"/>
    </row>
    <row r="858" spans="1:5" ht="15" x14ac:dyDescent="0.25">
      <c r="A858" s="87"/>
      <c r="B858" s="85"/>
      <c r="C858" s="88"/>
      <c r="D858" s="83"/>
      <c r="E858" s="10"/>
    </row>
    <row r="859" spans="1:5" ht="15" x14ac:dyDescent="0.25">
      <c r="A859" s="87"/>
      <c r="B859" s="88" t="s">
        <v>1961</v>
      </c>
      <c r="C859" s="86"/>
      <c r="D859" s="83" t="s">
        <v>1962</v>
      </c>
      <c r="E859" s="10"/>
    </row>
    <row r="860" spans="1:5" ht="15" x14ac:dyDescent="0.25">
      <c r="A860" s="87"/>
      <c r="B860" s="85"/>
      <c r="C860" s="89" t="s">
        <v>1963</v>
      </c>
      <c r="D860" s="90" t="s">
        <v>1962</v>
      </c>
      <c r="E860" s="10"/>
    </row>
    <row r="861" spans="1:5" ht="15" x14ac:dyDescent="0.25">
      <c r="A861" s="87"/>
      <c r="B861" s="85"/>
      <c r="C861" s="88"/>
      <c r="D861" s="83"/>
      <c r="E861" s="10"/>
    </row>
    <row r="862" spans="1:5" ht="30" x14ac:dyDescent="0.25">
      <c r="A862" s="87"/>
      <c r="B862" s="88" t="s">
        <v>1964</v>
      </c>
      <c r="C862" s="86"/>
      <c r="D862" s="83" t="s">
        <v>1965</v>
      </c>
      <c r="E862" s="10"/>
    </row>
    <row r="863" spans="1:5" ht="15" x14ac:dyDescent="0.25">
      <c r="A863" s="87"/>
      <c r="B863" s="85"/>
      <c r="C863" s="89" t="s">
        <v>1966</v>
      </c>
      <c r="D863" s="90" t="s">
        <v>1967</v>
      </c>
      <c r="E863" s="10"/>
    </row>
    <row r="864" spans="1:5" ht="15" x14ac:dyDescent="0.25">
      <c r="A864" s="87"/>
      <c r="B864" s="85"/>
      <c r="C864" s="89" t="s">
        <v>1968</v>
      </c>
      <c r="D864" s="90" t="s">
        <v>1969</v>
      </c>
      <c r="E864" s="10"/>
    </row>
    <row r="865" spans="1:5" ht="15" x14ac:dyDescent="0.25">
      <c r="A865" s="87"/>
      <c r="B865" s="85"/>
      <c r="C865" s="89" t="s">
        <v>1970</v>
      </c>
      <c r="D865" s="90" t="s">
        <v>1971</v>
      </c>
      <c r="E865" s="10"/>
    </row>
    <row r="866" spans="1:5" ht="15" x14ac:dyDescent="0.25">
      <c r="A866" s="87"/>
      <c r="B866" s="85"/>
      <c r="C866" s="86"/>
      <c r="D866" s="90"/>
      <c r="E866" s="10"/>
    </row>
    <row r="867" spans="1:5" ht="30" x14ac:dyDescent="0.25">
      <c r="A867" s="87"/>
      <c r="B867" s="88" t="s">
        <v>1972</v>
      </c>
      <c r="C867" s="86"/>
      <c r="D867" s="83" t="s">
        <v>1973</v>
      </c>
      <c r="E867" s="10"/>
    </row>
    <row r="868" spans="1:5" ht="15" x14ac:dyDescent="0.25">
      <c r="A868" s="87"/>
      <c r="B868" s="85"/>
      <c r="C868" s="89" t="s">
        <v>1974</v>
      </c>
      <c r="D868" s="90" t="s">
        <v>1975</v>
      </c>
      <c r="E868" s="10"/>
    </row>
    <row r="869" spans="1:5" ht="30" x14ac:dyDescent="0.25">
      <c r="A869" s="87"/>
      <c r="B869" s="85"/>
      <c r="C869" s="89" t="s">
        <v>1976</v>
      </c>
      <c r="D869" s="90" t="s">
        <v>1977</v>
      </c>
      <c r="E869" s="10"/>
    </row>
    <row r="870" spans="1:5" ht="15" x14ac:dyDescent="0.25">
      <c r="A870" s="87"/>
      <c r="B870" s="85"/>
      <c r="C870" s="89" t="s">
        <v>1978</v>
      </c>
      <c r="D870" s="90" t="s">
        <v>1979</v>
      </c>
      <c r="E870" s="10"/>
    </row>
    <row r="871" spans="1:5" ht="15" x14ac:dyDescent="0.25">
      <c r="A871" s="87"/>
      <c r="B871" s="85"/>
      <c r="C871" s="89" t="s">
        <v>1980</v>
      </c>
      <c r="D871" s="90" t="s">
        <v>1981</v>
      </c>
      <c r="E871" s="10"/>
    </row>
    <row r="872" spans="1:5" ht="30" x14ac:dyDescent="0.25">
      <c r="A872" s="87"/>
      <c r="B872" s="85"/>
      <c r="C872" s="89" t="s">
        <v>1982</v>
      </c>
      <c r="D872" s="90" t="s">
        <v>1983</v>
      </c>
      <c r="E872" s="10"/>
    </row>
    <row r="873" spans="1:5" ht="15" x14ac:dyDescent="0.25">
      <c r="A873" s="87"/>
      <c r="B873" s="85"/>
      <c r="C873" s="88"/>
      <c r="D873" s="83"/>
      <c r="E873" s="10"/>
    </row>
    <row r="874" spans="1:5" ht="30" x14ac:dyDescent="0.25">
      <c r="A874" s="87"/>
      <c r="B874" s="88" t="s">
        <v>1984</v>
      </c>
      <c r="C874" s="86"/>
      <c r="D874" s="83" t="s">
        <v>1985</v>
      </c>
      <c r="E874" s="10"/>
    </row>
    <row r="875" spans="1:5" ht="15" x14ac:dyDescent="0.25">
      <c r="A875" s="87"/>
      <c r="B875" s="85"/>
      <c r="C875" s="89" t="s">
        <v>1986</v>
      </c>
      <c r="D875" s="90" t="s">
        <v>1987</v>
      </c>
      <c r="E875" s="10"/>
    </row>
    <row r="876" spans="1:5" ht="15" x14ac:dyDescent="0.25">
      <c r="A876" s="87"/>
      <c r="B876" s="85"/>
      <c r="C876" s="89" t="s">
        <v>1988</v>
      </c>
      <c r="D876" s="90" t="s">
        <v>1989</v>
      </c>
      <c r="E876" s="10"/>
    </row>
    <row r="877" spans="1:5" ht="15" x14ac:dyDescent="0.25">
      <c r="A877" s="87"/>
      <c r="B877" s="85"/>
      <c r="C877" s="89" t="s">
        <v>1990</v>
      </c>
      <c r="D877" s="90" t="s">
        <v>1991</v>
      </c>
      <c r="E877" s="10"/>
    </row>
    <row r="878" spans="1:5" ht="15" x14ac:dyDescent="0.25">
      <c r="A878" s="87"/>
      <c r="B878" s="85"/>
      <c r="C878" s="89" t="s">
        <v>1992</v>
      </c>
      <c r="D878" s="90" t="s">
        <v>1993</v>
      </c>
      <c r="E878" s="10"/>
    </row>
    <row r="879" spans="1:5" ht="15" x14ac:dyDescent="0.25">
      <c r="A879" s="87"/>
      <c r="B879" s="85"/>
      <c r="C879" s="89" t="s">
        <v>1994</v>
      </c>
      <c r="D879" s="90" t="s">
        <v>1995</v>
      </c>
      <c r="E879" s="10"/>
    </row>
    <row r="880" spans="1:5" ht="15" x14ac:dyDescent="0.25">
      <c r="A880" s="87"/>
      <c r="B880" s="85"/>
      <c r="C880" s="88"/>
      <c r="D880" s="83"/>
      <c r="E880" s="10"/>
    </row>
    <row r="881" spans="1:5" ht="15" x14ac:dyDescent="0.25">
      <c r="A881" s="87"/>
      <c r="B881" s="88" t="s">
        <v>1996</v>
      </c>
      <c r="C881" s="86"/>
      <c r="D881" s="83" t="s">
        <v>1997</v>
      </c>
      <c r="E881" s="10"/>
    </row>
    <row r="882" spans="1:5" ht="15" x14ac:dyDescent="0.25">
      <c r="A882" s="87"/>
      <c r="B882" s="85"/>
      <c r="C882" s="89" t="s">
        <v>1998</v>
      </c>
      <c r="D882" s="90" t="s">
        <v>1999</v>
      </c>
      <c r="E882" s="10"/>
    </row>
    <row r="883" spans="1:5" ht="15" x14ac:dyDescent="0.25">
      <c r="A883" s="87"/>
      <c r="B883" s="85"/>
      <c r="C883" s="89" t="s">
        <v>2000</v>
      </c>
      <c r="D883" s="90" t="s">
        <v>2001</v>
      </c>
      <c r="E883" s="10"/>
    </row>
    <row r="884" spans="1:5" ht="15" x14ac:dyDescent="0.25">
      <c r="A884" s="87"/>
      <c r="B884" s="85"/>
      <c r="C884" s="89" t="s">
        <v>2002</v>
      </c>
      <c r="D884" s="90" t="s">
        <v>2003</v>
      </c>
      <c r="E884" s="10"/>
    </row>
    <row r="885" spans="1:5" ht="15" x14ac:dyDescent="0.25">
      <c r="A885" s="87"/>
      <c r="B885" s="85"/>
      <c r="C885" s="89" t="s">
        <v>2004</v>
      </c>
      <c r="D885" s="90" t="s">
        <v>2005</v>
      </c>
      <c r="E885" s="10"/>
    </row>
    <row r="886" spans="1:5" ht="15" x14ac:dyDescent="0.25">
      <c r="A886" s="87"/>
      <c r="B886" s="85"/>
      <c r="C886" s="89" t="s">
        <v>2006</v>
      </c>
      <c r="D886" s="90" t="s">
        <v>2007</v>
      </c>
      <c r="E886" s="10"/>
    </row>
    <row r="887" spans="1:5" ht="30" x14ac:dyDescent="0.25">
      <c r="A887" s="87"/>
      <c r="B887" s="85"/>
      <c r="C887" s="89" t="s">
        <v>2008</v>
      </c>
      <c r="D887" s="90" t="s">
        <v>2009</v>
      </c>
      <c r="E887" s="10"/>
    </row>
    <row r="888" spans="1:5" ht="15" x14ac:dyDescent="0.25">
      <c r="A888" s="87"/>
      <c r="B888" s="85"/>
      <c r="C888" s="89" t="s">
        <v>2010</v>
      </c>
      <c r="D888" s="90" t="s">
        <v>2011</v>
      </c>
      <c r="E888" s="10"/>
    </row>
    <row r="889" spans="1:5" ht="15" x14ac:dyDescent="0.25">
      <c r="A889" s="87"/>
      <c r="B889" s="85"/>
      <c r="C889" s="89" t="s">
        <v>2012</v>
      </c>
      <c r="D889" s="90" t="s">
        <v>2013</v>
      </c>
      <c r="E889" s="10"/>
    </row>
    <row r="890" spans="1:5" ht="15" x14ac:dyDescent="0.25">
      <c r="A890" s="87"/>
      <c r="B890" s="85"/>
      <c r="C890" s="89" t="s">
        <v>2014</v>
      </c>
      <c r="D890" s="90" t="s">
        <v>2015</v>
      </c>
      <c r="E890" s="10"/>
    </row>
    <row r="891" spans="1:5" ht="15" x14ac:dyDescent="0.25">
      <c r="A891" s="87"/>
      <c r="B891" s="85"/>
      <c r="C891" s="89" t="s">
        <v>2016</v>
      </c>
      <c r="D891" s="90" t="s">
        <v>2017</v>
      </c>
      <c r="E891" s="10"/>
    </row>
    <row r="892" spans="1:5" ht="15" x14ac:dyDescent="0.25">
      <c r="A892" s="87"/>
      <c r="B892" s="85"/>
      <c r="C892" s="89" t="s">
        <v>2018</v>
      </c>
      <c r="D892" s="93" t="s">
        <v>2019</v>
      </c>
      <c r="E892" s="10"/>
    </row>
    <row r="893" spans="1:5" ht="15" x14ac:dyDescent="0.25">
      <c r="A893" s="87"/>
      <c r="B893" s="85"/>
      <c r="C893" s="89" t="s">
        <v>2020</v>
      </c>
      <c r="D893" s="93" t="s">
        <v>2021</v>
      </c>
      <c r="E893" s="10"/>
    </row>
    <row r="894" spans="1:5" ht="30" x14ac:dyDescent="0.25">
      <c r="A894" s="87"/>
      <c r="B894" s="85"/>
      <c r="C894" s="89" t="s">
        <v>2022</v>
      </c>
      <c r="D894" s="90" t="s">
        <v>2023</v>
      </c>
      <c r="E894" s="10"/>
    </row>
    <row r="895" spans="1:5" ht="15" x14ac:dyDescent="0.25">
      <c r="A895" s="87"/>
      <c r="B895" s="85"/>
      <c r="C895" s="89" t="s">
        <v>2024</v>
      </c>
      <c r="D895" s="90" t="s">
        <v>2025</v>
      </c>
      <c r="E895" s="10"/>
    </row>
    <row r="896" spans="1:5" ht="15" x14ac:dyDescent="0.25">
      <c r="A896" s="87"/>
      <c r="B896" s="85"/>
      <c r="C896" s="88"/>
      <c r="D896" s="83"/>
      <c r="E896" s="10"/>
    </row>
    <row r="897" spans="1:5" ht="15" x14ac:dyDescent="0.25">
      <c r="A897" s="87"/>
      <c r="B897" s="88" t="s">
        <v>2026</v>
      </c>
      <c r="C897" s="86"/>
      <c r="D897" s="83" t="s">
        <v>2027</v>
      </c>
      <c r="E897" s="10"/>
    </row>
    <row r="898" spans="1:5" ht="30" x14ac:dyDescent="0.25">
      <c r="A898" s="87"/>
      <c r="B898" s="85"/>
      <c r="C898" s="89" t="s">
        <v>2028</v>
      </c>
      <c r="D898" s="90" t="s">
        <v>2029</v>
      </c>
      <c r="E898" s="10"/>
    </row>
    <row r="899" spans="1:5" ht="15" x14ac:dyDescent="0.25">
      <c r="A899" s="87"/>
      <c r="B899" s="85"/>
      <c r="C899" s="89" t="s">
        <v>2030</v>
      </c>
      <c r="D899" s="90" t="s">
        <v>2031</v>
      </c>
      <c r="E899" s="10"/>
    </row>
    <row r="900" spans="1:5" ht="15" x14ac:dyDescent="0.25">
      <c r="A900" s="87"/>
      <c r="B900" s="85"/>
      <c r="C900" s="89" t="s">
        <v>2032</v>
      </c>
      <c r="D900" s="90" t="s">
        <v>2033</v>
      </c>
      <c r="E900" s="10"/>
    </row>
    <row r="901" spans="1:5" ht="15" x14ac:dyDescent="0.25">
      <c r="A901" s="87"/>
      <c r="B901" s="85"/>
      <c r="C901" s="89"/>
      <c r="D901" s="90"/>
      <c r="E901" s="10"/>
    </row>
    <row r="902" spans="1:5" ht="15" x14ac:dyDescent="0.25">
      <c r="A902" s="87"/>
      <c r="B902" s="88" t="s">
        <v>2034</v>
      </c>
      <c r="C902" s="86"/>
      <c r="D902" s="83" t="s">
        <v>2035</v>
      </c>
      <c r="E902" s="10"/>
    </row>
    <row r="903" spans="1:5" ht="15" x14ac:dyDescent="0.25">
      <c r="A903" s="87"/>
      <c r="B903" s="85"/>
      <c r="C903" s="89" t="s">
        <v>2036</v>
      </c>
      <c r="D903" s="90" t="s">
        <v>2037</v>
      </c>
      <c r="E903" s="10"/>
    </row>
    <row r="904" spans="1:5" ht="15" x14ac:dyDescent="0.25">
      <c r="A904" s="87"/>
      <c r="B904" s="85"/>
      <c r="C904" s="89" t="s">
        <v>2038</v>
      </c>
      <c r="D904" s="90" t="s">
        <v>2039</v>
      </c>
      <c r="E904" s="10"/>
    </row>
    <row r="905" spans="1:5" ht="30" x14ac:dyDescent="0.25">
      <c r="A905" s="87"/>
      <c r="B905" s="85"/>
      <c r="C905" s="89" t="s">
        <v>2040</v>
      </c>
      <c r="D905" s="90" t="s">
        <v>2041</v>
      </c>
      <c r="E905" s="10"/>
    </row>
    <row r="906" spans="1:5" ht="15" x14ac:dyDescent="0.25">
      <c r="A906" s="87"/>
      <c r="B906" s="85"/>
      <c r="C906" s="89" t="s">
        <v>2042</v>
      </c>
      <c r="D906" s="90" t="s">
        <v>2043</v>
      </c>
      <c r="E906" s="10"/>
    </row>
    <row r="907" spans="1:5" ht="15" x14ac:dyDescent="0.25">
      <c r="A907" s="87"/>
      <c r="B907" s="85"/>
      <c r="C907" s="89"/>
      <c r="D907" s="90"/>
      <c r="E907" s="10"/>
    </row>
    <row r="908" spans="1:5" ht="15" x14ac:dyDescent="0.25">
      <c r="A908" s="87"/>
      <c r="B908" s="85"/>
      <c r="C908" s="89"/>
      <c r="D908" s="90"/>
      <c r="E908" s="10"/>
    </row>
    <row r="909" spans="1:5" ht="15" x14ac:dyDescent="0.25">
      <c r="A909" s="87"/>
      <c r="B909" s="85"/>
      <c r="C909" s="88"/>
      <c r="D909" s="83" t="s">
        <v>2044</v>
      </c>
      <c r="E909" s="10"/>
    </row>
    <row r="910" spans="1:5" ht="15" x14ac:dyDescent="0.25">
      <c r="A910" s="87"/>
      <c r="B910" s="85"/>
      <c r="C910" s="89"/>
      <c r="D910" s="90"/>
      <c r="E910" s="10"/>
    </row>
    <row r="911" spans="1:5" ht="15" x14ac:dyDescent="0.25">
      <c r="A911" s="84">
        <v>49</v>
      </c>
      <c r="B911" s="85"/>
      <c r="C911" s="86"/>
      <c r="D911" s="83" t="s">
        <v>2045</v>
      </c>
      <c r="E911" s="10"/>
    </row>
    <row r="912" spans="1:5" ht="15" x14ac:dyDescent="0.25">
      <c r="A912" s="87"/>
      <c r="B912" s="85"/>
      <c r="C912" s="88"/>
      <c r="D912" s="83"/>
      <c r="E912" s="10"/>
    </row>
    <row r="913" spans="1:5" ht="15" x14ac:dyDescent="0.25">
      <c r="A913" s="87"/>
      <c r="B913" s="88" t="s">
        <v>2046</v>
      </c>
      <c r="C913" s="86"/>
      <c r="D913" s="83" t="s">
        <v>2047</v>
      </c>
      <c r="E913" s="10"/>
    </row>
    <row r="914" spans="1:5" ht="15" x14ac:dyDescent="0.25">
      <c r="A914" s="87"/>
      <c r="B914" s="85"/>
      <c r="C914" s="89" t="s">
        <v>2048</v>
      </c>
      <c r="D914" s="93" t="s">
        <v>2047</v>
      </c>
      <c r="E914" s="10"/>
    </row>
    <row r="915" spans="1:5" ht="15" x14ac:dyDescent="0.25">
      <c r="A915" s="87"/>
      <c r="B915" s="85"/>
      <c r="C915" s="88"/>
      <c r="D915" s="83"/>
      <c r="E915" s="10"/>
    </row>
    <row r="916" spans="1:5" ht="15" x14ac:dyDescent="0.25">
      <c r="A916" s="87"/>
      <c r="B916" s="95" t="s">
        <v>2049</v>
      </c>
      <c r="C916" s="86"/>
      <c r="D916" s="83" t="s">
        <v>2050</v>
      </c>
      <c r="E916" s="10"/>
    </row>
    <row r="917" spans="1:5" ht="15" x14ac:dyDescent="0.25">
      <c r="A917" s="87"/>
      <c r="B917" s="89"/>
      <c r="C917" s="89" t="s">
        <v>2051</v>
      </c>
      <c r="D917" s="93" t="s">
        <v>2050</v>
      </c>
      <c r="E917" s="10"/>
    </row>
    <row r="918" spans="1:5" ht="15" x14ac:dyDescent="0.25">
      <c r="A918" s="87"/>
      <c r="B918" s="85"/>
      <c r="C918" s="88" t="s">
        <v>1129</v>
      </c>
      <c r="D918" s="83"/>
      <c r="E918" s="10"/>
    </row>
    <row r="919" spans="1:5" ht="15" x14ac:dyDescent="0.25">
      <c r="A919" s="87"/>
      <c r="B919" s="88" t="s">
        <v>2052</v>
      </c>
      <c r="C919" s="86"/>
      <c r="D919" s="83" t="s">
        <v>2053</v>
      </c>
      <c r="E919" s="10"/>
    </row>
    <row r="920" spans="1:5" ht="15" x14ac:dyDescent="0.25">
      <c r="A920" s="87"/>
      <c r="B920" s="85"/>
      <c r="C920" s="89" t="s">
        <v>2054</v>
      </c>
      <c r="D920" s="90" t="s">
        <v>2055</v>
      </c>
      <c r="E920" s="10"/>
    </row>
    <row r="921" spans="1:5" ht="15" x14ac:dyDescent="0.25">
      <c r="A921" s="87"/>
      <c r="B921" s="85"/>
      <c r="C921" s="89" t="s">
        <v>2056</v>
      </c>
      <c r="D921" s="90" t="s">
        <v>2057</v>
      </c>
      <c r="E921" s="10"/>
    </row>
    <row r="922" spans="1:5" ht="15" x14ac:dyDescent="0.25">
      <c r="A922" s="87"/>
      <c r="B922" s="85"/>
      <c r="C922" s="89" t="s">
        <v>2058</v>
      </c>
      <c r="D922" s="90" t="s">
        <v>2059</v>
      </c>
      <c r="E922" s="10"/>
    </row>
    <row r="923" spans="1:5" ht="15" x14ac:dyDescent="0.25">
      <c r="A923" s="87"/>
      <c r="B923" s="85"/>
      <c r="C923" s="89" t="s">
        <v>2060</v>
      </c>
      <c r="D923" s="90" t="s">
        <v>2061</v>
      </c>
      <c r="E923" s="10"/>
    </row>
    <row r="924" spans="1:5" ht="15" x14ac:dyDescent="0.25">
      <c r="A924" s="87"/>
      <c r="B924" s="85"/>
      <c r="C924" s="89" t="s">
        <v>2062</v>
      </c>
      <c r="D924" s="90" t="s">
        <v>2063</v>
      </c>
      <c r="E924" s="10"/>
    </row>
    <row r="925" spans="1:5" ht="15" x14ac:dyDescent="0.25">
      <c r="A925" s="87"/>
      <c r="B925" s="85"/>
      <c r="C925" s="89" t="s">
        <v>2064</v>
      </c>
      <c r="D925" s="90" t="s">
        <v>2065</v>
      </c>
      <c r="E925" s="10"/>
    </row>
    <row r="926" spans="1:5" ht="15" x14ac:dyDescent="0.25">
      <c r="A926" s="87"/>
      <c r="B926" s="85"/>
      <c r="C926" s="89" t="s">
        <v>2066</v>
      </c>
      <c r="D926" s="90" t="s">
        <v>2067</v>
      </c>
      <c r="E926" s="10"/>
    </row>
    <row r="927" spans="1:5" ht="15" x14ac:dyDescent="0.25">
      <c r="A927" s="87"/>
      <c r="B927" s="85"/>
      <c r="C927" s="89"/>
      <c r="D927" s="90"/>
      <c r="E927" s="10"/>
    </row>
    <row r="928" spans="1:5" ht="15" x14ac:dyDescent="0.25">
      <c r="A928" s="87"/>
      <c r="B928" s="88" t="s">
        <v>2068</v>
      </c>
      <c r="C928" s="86"/>
      <c r="D928" s="114" t="s">
        <v>2069</v>
      </c>
      <c r="E928" s="10"/>
    </row>
    <row r="929" spans="1:5" ht="15" x14ac:dyDescent="0.25">
      <c r="A929" s="87"/>
      <c r="B929" s="85"/>
      <c r="C929" s="89" t="s">
        <v>2070</v>
      </c>
      <c r="D929" s="90" t="s">
        <v>2071</v>
      </c>
      <c r="E929" s="10"/>
    </row>
    <row r="930" spans="1:5" ht="15" x14ac:dyDescent="0.25">
      <c r="A930" s="87"/>
      <c r="B930" s="85"/>
      <c r="C930" s="89" t="s">
        <v>2072</v>
      </c>
      <c r="D930" s="90" t="s">
        <v>2073</v>
      </c>
      <c r="E930" s="10"/>
    </row>
    <row r="931" spans="1:5" ht="15" x14ac:dyDescent="0.25">
      <c r="A931" s="87"/>
      <c r="B931" s="85"/>
      <c r="C931" s="123"/>
      <c r="D931" s="113"/>
      <c r="E931" s="10"/>
    </row>
    <row r="932" spans="1:5" ht="15" x14ac:dyDescent="0.25">
      <c r="A932" s="87"/>
      <c r="B932" s="88" t="s">
        <v>2074</v>
      </c>
      <c r="C932" s="86"/>
      <c r="D932" s="83" t="s">
        <v>2075</v>
      </c>
      <c r="E932" s="10"/>
    </row>
    <row r="933" spans="1:5" ht="15" x14ac:dyDescent="0.25">
      <c r="A933" s="87"/>
      <c r="B933" s="85"/>
      <c r="C933" s="89" t="s">
        <v>2076</v>
      </c>
      <c r="D933" s="90" t="s">
        <v>2075</v>
      </c>
      <c r="E933" s="10"/>
    </row>
    <row r="934" spans="1:5" ht="15" x14ac:dyDescent="0.25">
      <c r="A934" s="87"/>
      <c r="B934" s="85"/>
      <c r="C934" s="89" t="s">
        <v>2077</v>
      </c>
      <c r="D934" s="90" t="s">
        <v>2078</v>
      </c>
      <c r="E934" s="10"/>
    </row>
    <row r="935" spans="1:5" ht="15" x14ac:dyDescent="0.25">
      <c r="A935" s="87"/>
      <c r="B935" s="85"/>
      <c r="C935" s="89" t="s">
        <v>2079</v>
      </c>
      <c r="D935" s="90" t="s">
        <v>2080</v>
      </c>
      <c r="E935" s="10"/>
    </row>
    <row r="936" spans="1:5" ht="15" x14ac:dyDescent="0.25">
      <c r="A936" s="87"/>
      <c r="B936" s="85"/>
      <c r="C936" s="89" t="s">
        <v>2081</v>
      </c>
      <c r="D936" s="90" t="s">
        <v>2082</v>
      </c>
      <c r="E936" s="10"/>
    </row>
    <row r="937" spans="1:5" ht="15" x14ac:dyDescent="0.25">
      <c r="A937" s="87"/>
      <c r="B937" s="85"/>
      <c r="C937" s="89"/>
      <c r="D937" s="90"/>
      <c r="E937" s="10"/>
    </row>
    <row r="938" spans="1:5" ht="15" x14ac:dyDescent="0.25">
      <c r="A938" s="84">
        <v>50</v>
      </c>
      <c r="B938" s="85"/>
      <c r="C938" s="86"/>
      <c r="D938" s="83" t="s">
        <v>2083</v>
      </c>
      <c r="E938" s="10"/>
    </row>
    <row r="939" spans="1:5" ht="15" x14ac:dyDescent="0.25">
      <c r="A939" s="87"/>
      <c r="B939" s="85"/>
      <c r="C939" s="88"/>
      <c r="D939" s="83"/>
      <c r="E939" s="10"/>
    </row>
    <row r="940" spans="1:5" ht="15" x14ac:dyDescent="0.25">
      <c r="A940" s="87"/>
      <c r="B940" s="88" t="s">
        <v>2084</v>
      </c>
      <c r="C940" s="86"/>
      <c r="D940" s="83" t="s">
        <v>2085</v>
      </c>
      <c r="E940" s="10"/>
    </row>
    <row r="941" spans="1:5" ht="15" x14ac:dyDescent="0.25">
      <c r="A941" s="87"/>
      <c r="B941" s="85"/>
      <c r="C941" s="89" t="s">
        <v>2086</v>
      </c>
      <c r="D941" s="90" t="s">
        <v>2085</v>
      </c>
      <c r="E941" s="10"/>
    </row>
    <row r="942" spans="1:5" ht="15" x14ac:dyDescent="0.25">
      <c r="A942" s="87"/>
      <c r="B942" s="85"/>
      <c r="C942" s="89"/>
      <c r="D942" s="90"/>
      <c r="E942" s="10"/>
    </row>
    <row r="943" spans="1:5" ht="15" x14ac:dyDescent="0.25">
      <c r="A943" s="87"/>
      <c r="B943" s="88" t="s">
        <v>2087</v>
      </c>
      <c r="C943" s="86"/>
      <c r="D943" s="83" t="s">
        <v>2088</v>
      </c>
      <c r="E943" s="10"/>
    </row>
    <row r="944" spans="1:5" ht="15" x14ac:dyDescent="0.25">
      <c r="A944" s="87"/>
      <c r="B944" s="85"/>
      <c r="C944" s="89" t="s">
        <v>2089</v>
      </c>
      <c r="D944" s="90" t="s">
        <v>2088</v>
      </c>
      <c r="E944" s="10"/>
    </row>
    <row r="945" spans="1:5" ht="15" x14ac:dyDescent="0.25">
      <c r="A945" s="87"/>
      <c r="B945" s="85"/>
      <c r="C945" s="88"/>
      <c r="D945" s="83"/>
      <c r="E945" s="10"/>
    </row>
    <row r="946" spans="1:5" ht="15" x14ac:dyDescent="0.25">
      <c r="A946" s="87"/>
      <c r="B946" s="88" t="s">
        <v>2090</v>
      </c>
      <c r="C946" s="86"/>
      <c r="D946" s="83" t="s">
        <v>2091</v>
      </c>
      <c r="E946" s="10"/>
    </row>
    <row r="947" spans="1:5" ht="15" x14ac:dyDescent="0.25">
      <c r="A947" s="87"/>
      <c r="B947" s="85"/>
      <c r="C947" s="89" t="s">
        <v>2092</v>
      </c>
      <c r="D947" s="90" t="s">
        <v>2091</v>
      </c>
      <c r="E947" s="10"/>
    </row>
    <row r="948" spans="1:5" ht="15" x14ac:dyDescent="0.25">
      <c r="A948" s="87"/>
      <c r="B948" s="85"/>
      <c r="C948" s="89"/>
      <c r="D948" s="90"/>
      <c r="E948" s="10"/>
    </row>
    <row r="949" spans="1:5" ht="15" x14ac:dyDescent="0.25">
      <c r="A949" s="87"/>
      <c r="B949" s="88" t="s">
        <v>2093</v>
      </c>
      <c r="C949" s="86"/>
      <c r="D949" s="83" t="s">
        <v>2094</v>
      </c>
      <c r="E949" s="10"/>
    </row>
    <row r="950" spans="1:5" ht="15" x14ac:dyDescent="0.25">
      <c r="A950" s="87"/>
      <c r="B950" s="85"/>
      <c r="C950" s="89" t="s">
        <v>2095</v>
      </c>
      <c r="D950" s="90" t="s">
        <v>2094</v>
      </c>
      <c r="E950" s="10"/>
    </row>
    <row r="951" spans="1:5" ht="15" x14ac:dyDescent="0.25">
      <c r="A951" s="87"/>
      <c r="B951" s="85"/>
      <c r="C951" s="88"/>
      <c r="D951" s="83"/>
      <c r="E951" s="10"/>
    </row>
    <row r="952" spans="1:5" ht="15" x14ac:dyDescent="0.25">
      <c r="A952" s="84">
        <v>51</v>
      </c>
      <c r="B952" s="85"/>
      <c r="C952" s="86"/>
      <c r="D952" s="83" t="s">
        <v>2096</v>
      </c>
      <c r="E952" s="10"/>
    </row>
    <row r="953" spans="1:5" ht="15" x14ac:dyDescent="0.25">
      <c r="A953" s="87"/>
      <c r="B953" s="85"/>
      <c r="C953" s="88"/>
      <c r="D953" s="83"/>
      <c r="E953" s="10"/>
    </row>
    <row r="954" spans="1:5" ht="15" x14ac:dyDescent="0.25">
      <c r="A954" s="87"/>
      <c r="B954" s="88" t="s">
        <v>2097</v>
      </c>
      <c r="C954" s="86"/>
      <c r="D954" s="83" t="s">
        <v>2098</v>
      </c>
      <c r="E954" s="10"/>
    </row>
    <row r="955" spans="1:5" ht="15" x14ac:dyDescent="0.25">
      <c r="A955" s="87"/>
      <c r="B955" s="85"/>
      <c r="C955" s="89" t="s">
        <v>2099</v>
      </c>
      <c r="D955" s="93" t="s">
        <v>2098</v>
      </c>
      <c r="E955" s="10"/>
    </row>
    <row r="956" spans="1:5" ht="15" x14ac:dyDescent="0.25">
      <c r="A956" s="87"/>
      <c r="B956" s="85"/>
      <c r="C956" s="89" t="s">
        <v>2100</v>
      </c>
      <c r="D956" s="93" t="s">
        <v>2101</v>
      </c>
      <c r="E956" s="10"/>
    </row>
    <row r="957" spans="1:5" ht="15" x14ac:dyDescent="0.25">
      <c r="A957" s="87"/>
      <c r="B957" s="85"/>
      <c r="C957" s="89" t="s">
        <v>2102</v>
      </c>
      <c r="D957" s="93" t="s">
        <v>2103</v>
      </c>
      <c r="E957" s="10"/>
    </row>
    <row r="958" spans="1:5" ht="15" x14ac:dyDescent="0.25">
      <c r="A958" s="87"/>
      <c r="B958" s="85"/>
      <c r="C958" s="89" t="s">
        <v>2104</v>
      </c>
      <c r="D958" s="93" t="s">
        <v>2105</v>
      </c>
      <c r="E958" s="10"/>
    </row>
    <row r="959" spans="1:5" ht="15" x14ac:dyDescent="0.25">
      <c r="A959" s="87"/>
      <c r="B959" s="85"/>
      <c r="C959" s="89" t="s">
        <v>2106</v>
      </c>
      <c r="D959" s="93" t="s">
        <v>2107</v>
      </c>
      <c r="E959" s="10"/>
    </row>
    <row r="960" spans="1:5" ht="15" x14ac:dyDescent="0.25">
      <c r="A960" s="87"/>
      <c r="B960" s="85"/>
      <c r="C960" s="89" t="s">
        <v>2108</v>
      </c>
      <c r="D960" s="93" t="s">
        <v>2109</v>
      </c>
      <c r="E960" s="10"/>
    </row>
    <row r="961" spans="1:5" ht="15" x14ac:dyDescent="0.25">
      <c r="A961" s="87"/>
      <c r="B961" s="85"/>
      <c r="C961" s="89"/>
      <c r="D961" s="90"/>
      <c r="E961" s="10"/>
    </row>
    <row r="962" spans="1:5" ht="15" x14ac:dyDescent="0.25">
      <c r="A962" s="87"/>
      <c r="B962" s="88" t="s">
        <v>2110</v>
      </c>
      <c r="C962" s="86"/>
      <c r="D962" s="83" t="s">
        <v>2111</v>
      </c>
      <c r="E962" s="10"/>
    </row>
    <row r="963" spans="1:5" ht="15" x14ac:dyDescent="0.25">
      <c r="A963" s="87"/>
      <c r="B963" s="85"/>
      <c r="C963" s="89" t="s">
        <v>2112</v>
      </c>
      <c r="D963" s="93" t="s">
        <v>2113</v>
      </c>
      <c r="E963" s="10"/>
    </row>
    <row r="964" spans="1:5" ht="15" x14ac:dyDescent="0.25">
      <c r="A964" s="87"/>
      <c r="B964" s="85"/>
      <c r="C964" s="89" t="s">
        <v>2114</v>
      </c>
      <c r="D964" s="90" t="s">
        <v>2115</v>
      </c>
      <c r="E964" s="10"/>
    </row>
    <row r="965" spans="1:5" ht="15" x14ac:dyDescent="0.25">
      <c r="A965" s="87"/>
      <c r="B965" s="85"/>
      <c r="C965" s="88"/>
      <c r="D965" s="83"/>
      <c r="E965" s="10"/>
    </row>
    <row r="966" spans="1:5" ht="15" x14ac:dyDescent="0.25">
      <c r="A966" s="84">
        <v>52</v>
      </c>
      <c r="B966" s="85"/>
      <c r="C966" s="86"/>
      <c r="D966" s="83" t="s">
        <v>2116</v>
      </c>
      <c r="E966" s="10"/>
    </row>
    <row r="967" spans="1:5" ht="15" x14ac:dyDescent="0.25">
      <c r="A967" s="87"/>
      <c r="B967" s="85"/>
      <c r="C967" s="88"/>
      <c r="D967" s="83"/>
      <c r="E967" s="10"/>
    </row>
    <row r="968" spans="1:5" ht="15" x14ac:dyDescent="0.25">
      <c r="A968" s="87"/>
      <c r="B968" s="88" t="s">
        <v>2117</v>
      </c>
      <c r="C968" s="86"/>
      <c r="D968" s="83" t="s">
        <v>2118</v>
      </c>
      <c r="E968" s="10"/>
    </row>
    <row r="969" spans="1:5" ht="15" x14ac:dyDescent="0.25">
      <c r="A969" s="87"/>
      <c r="B969" s="85"/>
      <c r="C969" s="89" t="s">
        <v>2119</v>
      </c>
      <c r="D969" s="90" t="s">
        <v>2118</v>
      </c>
      <c r="E969" s="10"/>
    </row>
    <row r="970" spans="1:5" ht="15" x14ac:dyDescent="0.25">
      <c r="A970" s="87"/>
      <c r="B970" s="85"/>
      <c r="C970" s="88"/>
      <c r="D970" s="83"/>
      <c r="E970" s="10"/>
    </row>
    <row r="971" spans="1:5" ht="15" x14ac:dyDescent="0.25">
      <c r="A971" s="87"/>
      <c r="B971" s="88" t="s">
        <v>2120</v>
      </c>
      <c r="C971" s="86"/>
      <c r="D971" s="83" t="s">
        <v>2121</v>
      </c>
      <c r="E971" s="10"/>
    </row>
    <row r="972" spans="1:5" ht="15" x14ac:dyDescent="0.25">
      <c r="A972" s="87"/>
      <c r="B972" s="85"/>
      <c r="C972" s="89" t="s">
        <v>2122</v>
      </c>
      <c r="D972" s="90" t="s">
        <v>2123</v>
      </c>
      <c r="E972" s="10"/>
    </row>
    <row r="973" spans="1:5" ht="15" x14ac:dyDescent="0.25">
      <c r="A973" s="87"/>
      <c r="B973" s="85"/>
      <c r="C973" s="89" t="s">
        <v>2124</v>
      </c>
      <c r="D973" s="90" t="s">
        <v>2125</v>
      </c>
      <c r="E973" s="10"/>
    </row>
    <row r="974" spans="1:5" ht="15" x14ac:dyDescent="0.25">
      <c r="A974" s="87"/>
      <c r="B974" s="85"/>
      <c r="C974" s="89" t="s">
        <v>2126</v>
      </c>
      <c r="D974" s="90" t="s">
        <v>2127</v>
      </c>
      <c r="E974" s="10"/>
    </row>
    <row r="975" spans="1:5" ht="15" x14ac:dyDescent="0.25">
      <c r="A975" s="87"/>
      <c r="B975" s="85"/>
      <c r="C975" s="89" t="s">
        <v>2128</v>
      </c>
      <c r="D975" s="90" t="s">
        <v>2129</v>
      </c>
      <c r="E975" s="10"/>
    </row>
    <row r="976" spans="1:5" ht="15" x14ac:dyDescent="0.25">
      <c r="A976" s="87"/>
      <c r="B976" s="85"/>
      <c r="C976" s="89" t="s">
        <v>2130</v>
      </c>
      <c r="D976" s="90" t="s">
        <v>2131</v>
      </c>
      <c r="E976" s="10"/>
    </row>
    <row r="977" spans="1:5" ht="15" x14ac:dyDescent="0.25">
      <c r="A977" s="87"/>
      <c r="B977" s="85"/>
      <c r="C977" s="88"/>
      <c r="D977" s="83"/>
      <c r="E977" s="10"/>
    </row>
    <row r="978" spans="1:5" ht="15" x14ac:dyDescent="0.25">
      <c r="A978" s="84">
        <v>53</v>
      </c>
      <c r="B978" s="85"/>
      <c r="C978" s="86"/>
      <c r="D978" s="114" t="s">
        <v>2132</v>
      </c>
      <c r="E978" s="10"/>
    </row>
    <row r="979" spans="1:5" ht="15" x14ac:dyDescent="0.25">
      <c r="A979" s="87"/>
      <c r="B979" s="85"/>
      <c r="C979" s="88"/>
      <c r="D979" s="83"/>
      <c r="E979" s="10"/>
    </row>
    <row r="980" spans="1:5" ht="15" x14ac:dyDescent="0.25">
      <c r="A980" s="87"/>
      <c r="B980" s="88" t="s">
        <v>2133</v>
      </c>
      <c r="C980" s="86"/>
      <c r="D980" s="83" t="s">
        <v>2134</v>
      </c>
      <c r="E980" s="10"/>
    </row>
    <row r="981" spans="1:5" ht="15" x14ac:dyDescent="0.25">
      <c r="A981" s="87"/>
      <c r="B981" s="85"/>
      <c r="C981" s="89" t="s">
        <v>2135</v>
      </c>
      <c r="D981" s="90" t="s">
        <v>2134</v>
      </c>
      <c r="E981" s="10"/>
    </row>
    <row r="982" spans="1:5" ht="15" x14ac:dyDescent="0.25">
      <c r="A982" s="87"/>
      <c r="B982" s="85"/>
      <c r="C982" s="88"/>
      <c r="D982" s="113"/>
      <c r="E982" s="10"/>
    </row>
    <row r="983" spans="1:5" ht="15" x14ac:dyDescent="0.25">
      <c r="A983" s="87"/>
      <c r="B983" s="88" t="s">
        <v>2136</v>
      </c>
      <c r="C983" s="86"/>
      <c r="D983" s="83" t="s">
        <v>2137</v>
      </c>
      <c r="E983" s="10"/>
    </row>
    <row r="984" spans="1:5" ht="15" x14ac:dyDescent="0.25">
      <c r="A984" s="87"/>
      <c r="B984" s="85"/>
      <c r="C984" s="89" t="s">
        <v>2138</v>
      </c>
      <c r="D984" s="90" t="s">
        <v>2137</v>
      </c>
      <c r="E984" s="10"/>
    </row>
    <row r="985" spans="1:5" ht="15" x14ac:dyDescent="0.25">
      <c r="A985" s="87"/>
      <c r="B985" s="85"/>
      <c r="C985" s="89"/>
      <c r="D985" s="90"/>
      <c r="E985" s="10"/>
    </row>
    <row r="986" spans="1:5" ht="15" x14ac:dyDescent="0.25">
      <c r="A986" s="87"/>
      <c r="B986" s="85"/>
      <c r="C986" s="88"/>
      <c r="D986" s="83"/>
      <c r="E986" s="10"/>
    </row>
    <row r="987" spans="1:5" ht="15" x14ac:dyDescent="0.25">
      <c r="A987" s="87"/>
      <c r="B987" s="85"/>
      <c r="C987" s="88"/>
      <c r="D987" s="83" t="s">
        <v>2139</v>
      </c>
      <c r="E987" s="10"/>
    </row>
    <row r="988" spans="1:5" ht="15" x14ac:dyDescent="0.25">
      <c r="A988" s="87"/>
      <c r="B988" s="85"/>
      <c r="C988" s="89"/>
      <c r="D988" s="90"/>
      <c r="E988" s="10"/>
    </row>
    <row r="989" spans="1:5" ht="15" x14ac:dyDescent="0.25">
      <c r="A989" s="84">
        <v>55</v>
      </c>
      <c r="B989" s="85"/>
      <c r="C989" s="86"/>
      <c r="D989" s="83" t="s">
        <v>2140</v>
      </c>
      <c r="E989" s="10"/>
    </row>
    <row r="990" spans="1:5" ht="15" x14ac:dyDescent="0.25">
      <c r="A990" s="87"/>
      <c r="B990" s="85"/>
      <c r="C990" s="88"/>
      <c r="D990" s="83"/>
      <c r="E990" s="10"/>
    </row>
    <row r="991" spans="1:5" ht="15" x14ac:dyDescent="0.25">
      <c r="A991" s="118"/>
      <c r="B991" s="88" t="s">
        <v>2141</v>
      </c>
      <c r="C991" s="119"/>
      <c r="D991" s="114" t="s">
        <v>2142</v>
      </c>
      <c r="E991" s="10"/>
    </row>
    <row r="992" spans="1:5" ht="15" x14ac:dyDescent="0.25">
      <c r="A992" s="118"/>
      <c r="B992" s="119"/>
      <c r="C992" s="89" t="s">
        <v>2143</v>
      </c>
      <c r="D992" s="90" t="s">
        <v>2142</v>
      </c>
      <c r="E992" s="10"/>
    </row>
    <row r="993" spans="1:5" ht="15" x14ac:dyDescent="0.25">
      <c r="A993" s="118"/>
      <c r="B993" s="119"/>
      <c r="C993" s="89" t="s">
        <v>2144</v>
      </c>
      <c r="D993" s="90" t="s">
        <v>2145</v>
      </c>
      <c r="E993" s="10"/>
    </row>
    <row r="994" spans="1:5" ht="15" x14ac:dyDescent="0.25">
      <c r="A994" s="87"/>
      <c r="B994" s="85"/>
      <c r="C994" s="89" t="s">
        <v>2146</v>
      </c>
      <c r="D994" s="90" t="s">
        <v>2147</v>
      </c>
      <c r="E994" s="10"/>
    </row>
    <row r="995" spans="1:5" ht="15" x14ac:dyDescent="0.25">
      <c r="A995" s="87"/>
      <c r="B995" s="85"/>
      <c r="C995" s="89" t="s">
        <v>2148</v>
      </c>
      <c r="D995" s="90" t="s">
        <v>2149</v>
      </c>
      <c r="E995" s="10"/>
    </row>
    <row r="996" spans="1:5" ht="15" x14ac:dyDescent="0.25">
      <c r="A996" s="87"/>
      <c r="B996" s="85"/>
      <c r="C996" s="89"/>
      <c r="D996" s="90"/>
      <c r="E996" s="10"/>
    </row>
    <row r="997" spans="1:5" ht="15" x14ac:dyDescent="0.25">
      <c r="A997" s="118"/>
      <c r="B997" s="88" t="s">
        <v>2150</v>
      </c>
      <c r="C997" s="119"/>
      <c r="D997" s="83" t="s">
        <v>2151</v>
      </c>
      <c r="E997" s="10"/>
    </row>
    <row r="998" spans="1:5" ht="15" x14ac:dyDescent="0.25">
      <c r="A998" s="87"/>
      <c r="B998" s="85"/>
      <c r="C998" s="89" t="s">
        <v>2152</v>
      </c>
      <c r="D998" s="90" t="s">
        <v>2151</v>
      </c>
      <c r="E998" s="10"/>
    </row>
    <row r="999" spans="1:5" ht="15" x14ac:dyDescent="0.25">
      <c r="A999" s="87"/>
      <c r="B999" s="85"/>
      <c r="C999" s="88"/>
      <c r="D999" s="83"/>
      <c r="E999" s="10"/>
    </row>
    <row r="1000" spans="1:5" ht="15" x14ac:dyDescent="0.25">
      <c r="A1000" s="87"/>
      <c r="B1000" s="88" t="s">
        <v>2153</v>
      </c>
      <c r="C1000" s="86"/>
      <c r="D1000" s="83" t="s">
        <v>2154</v>
      </c>
      <c r="E1000" s="10"/>
    </row>
    <row r="1001" spans="1:5" ht="15" x14ac:dyDescent="0.25">
      <c r="A1001" s="118"/>
      <c r="B1001" s="119"/>
      <c r="C1001" s="89" t="s">
        <v>2155</v>
      </c>
      <c r="D1001" s="90" t="s">
        <v>2154</v>
      </c>
      <c r="E1001" s="10"/>
    </row>
    <row r="1002" spans="1:5" ht="15" x14ac:dyDescent="0.25">
      <c r="A1002" s="87"/>
      <c r="B1002" s="85"/>
      <c r="C1002" s="88"/>
      <c r="D1002" s="83"/>
      <c r="E1002" s="10"/>
    </row>
    <row r="1003" spans="1:5" ht="15" x14ac:dyDescent="0.25">
      <c r="A1003" s="118"/>
      <c r="B1003" s="88" t="s">
        <v>2156</v>
      </c>
      <c r="C1003" s="119"/>
      <c r="D1003" s="83" t="s">
        <v>2157</v>
      </c>
      <c r="E1003" s="10"/>
    </row>
    <row r="1004" spans="1:5" ht="15" x14ac:dyDescent="0.25">
      <c r="A1004" s="87"/>
      <c r="B1004" s="85"/>
      <c r="C1004" s="89" t="s">
        <v>2158</v>
      </c>
      <c r="D1004" s="90" t="s">
        <v>2157</v>
      </c>
      <c r="E1004" s="10"/>
    </row>
    <row r="1005" spans="1:5" ht="15" x14ac:dyDescent="0.25">
      <c r="A1005" s="87"/>
      <c r="B1005" s="85"/>
      <c r="C1005" s="89" t="s">
        <v>2159</v>
      </c>
      <c r="D1005" s="90" t="s">
        <v>2160</v>
      </c>
      <c r="E1005" s="10"/>
    </row>
    <row r="1006" spans="1:5" ht="15" x14ac:dyDescent="0.25">
      <c r="A1006" s="87"/>
      <c r="B1006" s="85"/>
      <c r="C1006" s="89" t="s">
        <v>2161</v>
      </c>
      <c r="D1006" s="90" t="s">
        <v>2162</v>
      </c>
      <c r="E1006" s="10"/>
    </row>
    <row r="1007" spans="1:5" ht="15" x14ac:dyDescent="0.25">
      <c r="A1007" s="87"/>
      <c r="B1007" s="85"/>
      <c r="C1007" s="89" t="s">
        <v>2163</v>
      </c>
      <c r="D1007" s="90" t="s">
        <v>2164</v>
      </c>
      <c r="E1007" s="10"/>
    </row>
    <row r="1008" spans="1:5" ht="15" x14ac:dyDescent="0.25">
      <c r="A1008" s="87"/>
      <c r="B1008" s="85"/>
      <c r="C1008" s="88"/>
      <c r="D1008" s="83"/>
      <c r="E1008" s="10"/>
    </row>
    <row r="1009" spans="1:5" ht="15" x14ac:dyDescent="0.25">
      <c r="A1009" s="84">
        <v>56</v>
      </c>
      <c r="B1009" s="85"/>
      <c r="C1009" s="86"/>
      <c r="D1009" s="83" t="s">
        <v>2165</v>
      </c>
      <c r="E1009" s="10"/>
    </row>
    <row r="1010" spans="1:5" ht="15" x14ac:dyDescent="0.25">
      <c r="A1010" s="87"/>
      <c r="B1010" s="85"/>
      <c r="C1010" s="88"/>
      <c r="D1010" s="83"/>
      <c r="E1010" s="10"/>
    </row>
    <row r="1011" spans="1:5" ht="15" x14ac:dyDescent="0.25">
      <c r="A1011" s="87"/>
      <c r="B1011" s="88" t="s">
        <v>2166</v>
      </c>
      <c r="C1011" s="86"/>
      <c r="D1011" s="83" t="s">
        <v>2167</v>
      </c>
      <c r="E1011" s="10"/>
    </row>
    <row r="1012" spans="1:5" ht="15" x14ac:dyDescent="0.25">
      <c r="A1012" s="87"/>
      <c r="B1012" s="85"/>
      <c r="C1012" s="89" t="s">
        <v>2168</v>
      </c>
      <c r="D1012" s="93" t="s">
        <v>2167</v>
      </c>
      <c r="E1012" s="10"/>
    </row>
    <row r="1013" spans="1:5" ht="15" x14ac:dyDescent="0.25">
      <c r="A1013" s="87"/>
      <c r="B1013" s="85"/>
      <c r="C1013" s="88"/>
      <c r="D1013" s="83"/>
      <c r="E1013" s="10"/>
    </row>
    <row r="1014" spans="1:5" ht="15" x14ac:dyDescent="0.25">
      <c r="A1014" s="87"/>
      <c r="B1014" s="88" t="s">
        <v>2169</v>
      </c>
      <c r="C1014" s="86"/>
      <c r="D1014" s="83" t="s">
        <v>2170</v>
      </c>
      <c r="E1014" s="10"/>
    </row>
    <row r="1015" spans="1:5" ht="15" x14ac:dyDescent="0.25">
      <c r="A1015" s="87"/>
      <c r="B1015" s="85"/>
      <c r="C1015" s="89" t="s">
        <v>2171</v>
      </c>
      <c r="D1015" s="90" t="s">
        <v>2172</v>
      </c>
      <c r="E1015" s="10"/>
    </row>
    <row r="1016" spans="1:5" ht="15" x14ac:dyDescent="0.25">
      <c r="A1016" s="87"/>
      <c r="B1016" s="85"/>
      <c r="C1016" s="89" t="s">
        <v>2173</v>
      </c>
      <c r="D1016" s="93" t="s">
        <v>2174</v>
      </c>
      <c r="E1016" s="10"/>
    </row>
    <row r="1017" spans="1:5" ht="15" x14ac:dyDescent="0.25">
      <c r="A1017" s="87"/>
      <c r="B1017" s="85"/>
      <c r="C1017" s="89" t="s">
        <v>2175</v>
      </c>
      <c r="D1017" s="90" t="s">
        <v>2176</v>
      </c>
      <c r="E1017" s="10"/>
    </row>
    <row r="1018" spans="1:5" ht="15" x14ac:dyDescent="0.25">
      <c r="A1018" s="87"/>
      <c r="B1018" s="85"/>
      <c r="C1018" s="89" t="s">
        <v>2177</v>
      </c>
      <c r="D1018" s="90" t="s">
        <v>2178</v>
      </c>
      <c r="E1018" s="10"/>
    </row>
    <row r="1019" spans="1:5" ht="15" x14ac:dyDescent="0.25">
      <c r="A1019" s="87"/>
      <c r="B1019" s="85"/>
      <c r="C1019" s="89" t="s">
        <v>2179</v>
      </c>
      <c r="D1019" s="90" t="s">
        <v>2180</v>
      </c>
      <c r="E1019" s="10"/>
    </row>
    <row r="1020" spans="1:5" ht="15" x14ac:dyDescent="0.25">
      <c r="A1020" s="87"/>
      <c r="B1020" s="85"/>
      <c r="C1020" s="89"/>
      <c r="D1020" s="90"/>
      <c r="E1020" s="10"/>
    </row>
    <row r="1021" spans="1:5" ht="15" x14ac:dyDescent="0.25">
      <c r="A1021" s="87"/>
      <c r="B1021" s="88" t="s">
        <v>2181</v>
      </c>
      <c r="C1021" s="86"/>
      <c r="D1021" s="83" t="s">
        <v>2182</v>
      </c>
      <c r="E1021" s="10"/>
    </row>
    <row r="1022" spans="1:5" ht="15" x14ac:dyDescent="0.25">
      <c r="A1022" s="87"/>
      <c r="B1022" s="85"/>
      <c r="C1022" s="89" t="s">
        <v>2183</v>
      </c>
      <c r="D1022" s="90" t="s">
        <v>2182</v>
      </c>
      <c r="E1022" s="10"/>
    </row>
    <row r="1023" spans="1:5" ht="15" x14ac:dyDescent="0.25">
      <c r="A1023" s="87"/>
      <c r="B1023" s="85"/>
      <c r="C1023" s="89"/>
      <c r="D1023" s="90"/>
      <c r="E1023" s="10"/>
    </row>
    <row r="1024" spans="1:5" ht="15" x14ac:dyDescent="0.25">
      <c r="A1024" s="87"/>
      <c r="B1024" s="85"/>
      <c r="C1024" s="88"/>
      <c r="D1024" s="83"/>
      <c r="E1024" s="10"/>
    </row>
    <row r="1025" spans="1:5" ht="15" x14ac:dyDescent="0.25">
      <c r="A1025" s="87"/>
      <c r="B1025" s="85"/>
      <c r="C1025" s="88"/>
      <c r="D1025" s="83" t="s">
        <v>2184</v>
      </c>
      <c r="E1025" s="10"/>
    </row>
    <row r="1026" spans="1:5" ht="15" x14ac:dyDescent="0.25">
      <c r="A1026" s="87"/>
      <c r="B1026" s="85"/>
      <c r="C1026" s="89"/>
      <c r="D1026" s="90"/>
      <c r="E1026" s="10"/>
    </row>
    <row r="1027" spans="1:5" ht="15" x14ac:dyDescent="0.25">
      <c r="A1027" s="84">
        <v>58</v>
      </c>
      <c r="B1027" s="85"/>
      <c r="C1027" s="86"/>
      <c r="D1027" s="83" t="s">
        <v>2185</v>
      </c>
      <c r="E1027" s="10"/>
    </row>
    <row r="1028" spans="1:5" ht="15" x14ac:dyDescent="0.25">
      <c r="A1028" s="87"/>
      <c r="B1028" s="85"/>
      <c r="C1028" s="88"/>
      <c r="D1028" s="83"/>
      <c r="E1028" s="10"/>
    </row>
    <row r="1029" spans="1:5" ht="15" x14ac:dyDescent="0.25">
      <c r="A1029" s="87"/>
      <c r="B1029" s="88" t="s">
        <v>2186</v>
      </c>
      <c r="C1029" s="86"/>
      <c r="D1029" s="83" t="s">
        <v>2187</v>
      </c>
      <c r="E1029" s="10"/>
    </row>
    <row r="1030" spans="1:5" ht="15" x14ac:dyDescent="0.25">
      <c r="A1030" s="87"/>
      <c r="B1030" s="85"/>
      <c r="C1030" s="89" t="s">
        <v>2188</v>
      </c>
      <c r="D1030" s="90" t="s">
        <v>2189</v>
      </c>
      <c r="E1030" s="10"/>
    </row>
    <row r="1031" spans="1:5" ht="15" x14ac:dyDescent="0.25">
      <c r="A1031" s="87"/>
      <c r="B1031" s="85"/>
      <c r="C1031" s="89" t="s">
        <v>2190</v>
      </c>
      <c r="D1031" s="90" t="s">
        <v>2191</v>
      </c>
      <c r="E1031" s="10"/>
    </row>
    <row r="1032" spans="1:5" ht="15" x14ac:dyDescent="0.25">
      <c r="A1032" s="87"/>
      <c r="B1032" s="85"/>
      <c r="C1032" s="89" t="s">
        <v>2192</v>
      </c>
      <c r="D1032" s="90" t="s">
        <v>2193</v>
      </c>
      <c r="E1032" s="10"/>
    </row>
    <row r="1033" spans="1:5" ht="15" x14ac:dyDescent="0.25">
      <c r="A1033" s="87"/>
      <c r="B1033" s="85"/>
      <c r="C1033" s="89" t="s">
        <v>2194</v>
      </c>
      <c r="D1033" s="90" t="s">
        <v>2195</v>
      </c>
      <c r="E1033" s="10"/>
    </row>
    <row r="1034" spans="1:5" ht="15" x14ac:dyDescent="0.25">
      <c r="A1034" s="87"/>
      <c r="B1034" s="85"/>
      <c r="C1034" s="89" t="s">
        <v>2196</v>
      </c>
      <c r="D1034" s="90" t="s">
        <v>2197</v>
      </c>
      <c r="E1034" s="10"/>
    </row>
    <row r="1035" spans="1:5" ht="15" x14ac:dyDescent="0.25">
      <c r="A1035" s="87"/>
      <c r="B1035" s="85"/>
      <c r="C1035" s="88"/>
      <c r="D1035" s="83"/>
      <c r="E1035" s="10"/>
    </row>
    <row r="1036" spans="1:5" ht="15" x14ac:dyDescent="0.25">
      <c r="A1036" s="87"/>
      <c r="B1036" s="88" t="s">
        <v>2198</v>
      </c>
      <c r="C1036" s="86"/>
      <c r="D1036" s="83" t="s">
        <v>2199</v>
      </c>
      <c r="E1036" s="10"/>
    </row>
    <row r="1037" spans="1:5" ht="15" x14ac:dyDescent="0.25">
      <c r="A1037" s="87"/>
      <c r="B1037" s="85"/>
      <c r="C1037" s="89" t="s">
        <v>2200</v>
      </c>
      <c r="D1037" s="90" t="s">
        <v>2201</v>
      </c>
      <c r="E1037" s="10"/>
    </row>
    <row r="1038" spans="1:5" ht="15" x14ac:dyDescent="0.25">
      <c r="A1038" s="87"/>
      <c r="B1038" s="85"/>
      <c r="C1038" s="89" t="s">
        <v>2202</v>
      </c>
      <c r="D1038" s="90" t="s">
        <v>2203</v>
      </c>
      <c r="E1038" s="10"/>
    </row>
    <row r="1039" spans="1:5" ht="15" x14ac:dyDescent="0.25">
      <c r="A1039" s="87"/>
      <c r="B1039" s="85"/>
      <c r="C1039" s="88"/>
      <c r="D1039" s="83"/>
      <c r="E1039" s="10"/>
    </row>
    <row r="1040" spans="1:5" ht="30" x14ac:dyDescent="0.25">
      <c r="A1040" s="84">
        <v>59</v>
      </c>
      <c r="B1040" s="85"/>
      <c r="C1040" s="86"/>
      <c r="D1040" s="83" t="s">
        <v>2204</v>
      </c>
      <c r="E1040" s="10"/>
    </row>
    <row r="1041" spans="1:5" ht="15" x14ac:dyDescent="0.25">
      <c r="A1041" s="87"/>
      <c r="B1041" s="85"/>
      <c r="C1041" s="88"/>
      <c r="D1041" s="83"/>
      <c r="E1041" s="10"/>
    </row>
    <row r="1042" spans="1:5" ht="15" x14ac:dyDescent="0.25">
      <c r="A1042" s="87"/>
      <c r="B1042" s="88" t="s">
        <v>2205</v>
      </c>
      <c r="C1042" s="86"/>
      <c r="D1042" s="83" t="s">
        <v>2206</v>
      </c>
      <c r="E1042" s="10"/>
    </row>
    <row r="1043" spans="1:5" ht="15" x14ac:dyDescent="0.25">
      <c r="A1043" s="87"/>
      <c r="B1043" s="85"/>
      <c r="C1043" s="89" t="s">
        <v>2207</v>
      </c>
      <c r="D1043" s="90" t="s">
        <v>2208</v>
      </c>
      <c r="E1043" s="10"/>
    </row>
    <row r="1044" spans="1:5" ht="15" x14ac:dyDescent="0.25">
      <c r="A1044" s="87"/>
      <c r="B1044" s="85"/>
      <c r="C1044" s="89" t="s">
        <v>2209</v>
      </c>
      <c r="D1044" s="90" t="s">
        <v>2210</v>
      </c>
      <c r="E1044" s="10"/>
    </row>
    <row r="1045" spans="1:5" ht="15" x14ac:dyDescent="0.25">
      <c r="A1045" s="87"/>
      <c r="B1045" s="85"/>
      <c r="C1045" s="89" t="s">
        <v>2211</v>
      </c>
      <c r="D1045" s="90" t="s">
        <v>2212</v>
      </c>
      <c r="E1045" s="10"/>
    </row>
    <row r="1046" spans="1:5" ht="15" x14ac:dyDescent="0.25">
      <c r="A1046" s="87"/>
      <c r="B1046" s="85"/>
      <c r="C1046" s="89" t="s">
        <v>2213</v>
      </c>
      <c r="D1046" s="90" t="s">
        <v>2214</v>
      </c>
      <c r="E1046" s="10"/>
    </row>
    <row r="1047" spans="1:5" ht="15" x14ac:dyDescent="0.25">
      <c r="A1047" s="87"/>
      <c r="B1047" s="85"/>
      <c r="C1047" s="88"/>
      <c r="D1047" s="83"/>
      <c r="E1047" s="10"/>
    </row>
    <row r="1048" spans="1:5" ht="15" x14ac:dyDescent="0.25">
      <c r="A1048" s="87"/>
      <c r="B1048" s="88" t="s">
        <v>2215</v>
      </c>
      <c r="C1048" s="86"/>
      <c r="D1048" s="83" t="s">
        <v>2216</v>
      </c>
      <c r="E1048" s="10"/>
    </row>
    <row r="1049" spans="1:5" ht="15" x14ac:dyDescent="0.25">
      <c r="A1049" s="87"/>
      <c r="B1049" s="85"/>
      <c r="C1049" s="89" t="s">
        <v>2217</v>
      </c>
      <c r="D1049" s="90" t="s">
        <v>2218</v>
      </c>
      <c r="E1049" s="10"/>
    </row>
    <row r="1050" spans="1:5" ht="15" x14ac:dyDescent="0.25">
      <c r="A1050" s="87"/>
      <c r="B1050" s="85"/>
      <c r="C1050" s="88"/>
      <c r="D1050" s="83"/>
      <c r="E1050" s="10"/>
    </row>
    <row r="1051" spans="1:5" ht="15" x14ac:dyDescent="0.25">
      <c r="A1051" s="84">
        <v>60</v>
      </c>
      <c r="B1051" s="85"/>
      <c r="C1051" s="86"/>
      <c r="D1051" s="83" t="s">
        <v>2219</v>
      </c>
      <c r="E1051" s="10"/>
    </row>
    <row r="1052" spans="1:5" ht="15" x14ac:dyDescent="0.25">
      <c r="A1052" s="87"/>
      <c r="B1052" s="85"/>
      <c r="C1052" s="88"/>
      <c r="D1052" s="83"/>
      <c r="E1052" s="10"/>
    </row>
    <row r="1053" spans="1:5" ht="15" x14ac:dyDescent="0.25">
      <c r="A1053" s="87"/>
      <c r="B1053" s="88" t="s">
        <v>2220</v>
      </c>
      <c r="C1053" s="86"/>
      <c r="D1053" s="83" t="s">
        <v>2221</v>
      </c>
      <c r="E1053" s="10"/>
    </row>
    <row r="1054" spans="1:5" ht="15" x14ac:dyDescent="0.25">
      <c r="A1054" s="87"/>
      <c r="B1054" s="85"/>
      <c r="C1054" s="89" t="s">
        <v>2222</v>
      </c>
      <c r="D1054" s="90" t="s">
        <v>2221</v>
      </c>
      <c r="E1054" s="10"/>
    </row>
    <row r="1055" spans="1:5" ht="15" x14ac:dyDescent="0.25">
      <c r="A1055" s="87"/>
      <c r="B1055" s="85"/>
      <c r="C1055" s="88"/>
      <c r="D1055" s="83"/>
      <c r="E1055" s="10"/>
    </row>
    <row r="1056" spans="1:5" ht="15" x14ac:dyDescent="0.25">
      <c r="A1056" s="87"/>
      <c r="B1056" s="88" t="s">
        <v>2223</v>
      </c>
      <c r="C1056" s="86"/>
      <c r="D1056" s="83" t="s">
        <v>2224</v>
      </c>
      <c r="E1056" s="10"/>
    </row>
    <row r="1057" spans="1:5" ht="15" x14ac:dyDescent="0.25">
      <c r="A1057" s="87"/>
      <c r="B1057" s="85"/>
      <c r="C1057" s="89" t="s">
        <v>2225</v>
      </c>
      <c r="D1057" s="93" t="s">
        <v>2224</v>
      </c>
      <c r="E1057" s="10"/>
    </row>
    <row r="1058" spans="1:5" ht="15" x14ac:dyDescent="0.25">
      <c r="A1058" s="87"/>
      <c r="B1058" s="85"/>
      <c r="C1058" s="86"/>
      <c r="D1058" s="90"/>
      <c r="E1058" s="10"/>
    </row>
    <row r="1059" spans="1:5" ht="15" x14ac:dyDescent="0.25">
      <c r="A1059" s="87"/>
      <c r="B1059" s="85"/>
      <c r="C1059" s="88"/>
      <c r="D1059" s="83"/>
      <c r="E1059" s="10"/>
    </row>
    <row r="1060" spans="1:5" ht="15" x14ac:dyDescent="0.25">
      <c r="A1060" s="84">
        <v>61</v>
      </c>
      <c r="B1060" s="85"/>
      <c r="C1060" s="86"/>
      <c r="D1060" s="83" t="s">
        <v>2226</v>
      </c>
      <c r="E1060" s="10"/>
    </row>
    <row r="1061" spans="1:5" ht="15" x14ac:dyDescent="0.25">
      <c r="A1061" s="87"/>
      <c r="B1061" s="85"/>
      <c r="C1061" s="88"/>
      <c r="D1061" s="83"/>
      <c r="E1061" s="10"/>
    </row>
    <row r="1062" spans="1:5" ht="15" x14ac:dyDescent="0.25">
      <c r="A1062" s="87"/>
      <c r="B1062" s="88" t="s">
        <v>2227</v>
      </c>
      <c r="C1062" s="86"/>
      <c r="D1062" s="83" t="s">
        <v>2228</v>
      </c>
      <c r="E1062" s="10"/>
    </row>
    <row r="1063" spans="1:5" ht="15" x14ac:dyDescent="0.25">
      <c r="A1063" s="87"/>
      <c r="B1063" s="85"/>
      <c r="C1063" s="89" t="s">
        <v>2229</v>
      </c>
      <c r="D1063" s="93" t="s">
        <v>2228</v>
      </c>
      <c r="E1063" s="10"/>
    </row>
    <row r="1064" spans="1:5" ht="15" x14ac:dyDescent="0.25">
      <c r="A1064" s="87"/>
      <c r="B1064" s="85"/>
      <c r="C1064" s="89" t="s">
        <v>2230</v>
      </c>
      <c r="D1064" s="90" t="s">
        <v>2231</v>
      </c>
      <c r="E1064" s="10"/>
    </row>
    <row r="1065" spans="1:5" ht="15" x14ac:dyDescent="0.25">
      <c r="A1065" s="87"/>
      <c r="B1065" s="85"/>
      <c r="C1065" s="89" t="s">
        <v>2232</v>
      </c>
      <c r="D1065" s="90" t="s">
        <v>2233</v>
      </c>
      <c r="E1065" s="10"/>
    </row>
    <row r="1066" spans="1:5" ht="15" x14ac:dyDescent="0.25">
      <c r="A1066" s="87"/>
      <c r="B1066" s="85"/>
      <c r="C1066" s="89" t="s">
        <v>2234</v>
      </c>
      <c r="D1066" s="90" t="s">
        <v>2235</v>
      </c>
      <c r="E1066" s="10"/>
    </row>
    <row r="1067" spans="1:5" ht="15" x14ac:dyDescent="0.25">
      <c r="A1067" s="87"/>
      <c r="B1067" s="85"/>
      <c r="C1067" s="89" t="s">
        <v>2236</v>
      </c>
      <c r="D1067" s="90" t="s">
        <v>2237</v>
      </c>
      <c r="E1067" s="10"/>
    </row>
    <row r="1068" spans="1:5" ht="15" x14ac:dyDescent="0.25">
      <c r="A1068" s="87"/>
      <c r="B1068" s="85"/>
      <c r="C1068" s="89" t="s">
        <v>2238</v>
      </c>
      <c r="D1068" s="90" t="s">
        <v>2239</v>
      </c>
      <c r="E1068" s="10"/>
    </row>
    <row r="1069" spans="1:5" ht="15" x14ac:dyDescent="0.25">
      <c r="A1069" s="87"/>
      <c r="B1069" s="85"/>
      <c r="C1069" s="88"/>
      <c r="D1069" s="83"/>
      <c r="E1069" s="10"/>
    </row>
    <row r="1070" spans="1:5" ht="15" x14ac:dyDescent="0.25">
      <c r="A1070" s="87"/>
      <c r="B1070" s="88" t="s">
        <v>2240</v>
      </c>
      <c r="C1070" s="86"/>
      <c r="D1070" s="83" t="s">
        <v>2241</v>
      </c>
      <c r="E1070" s="10"/>
    </row>
    <row r="1071" spans="1:5" ht="15" x14ac:dyDescent="0.25">
      <c r="A1071" s="87"/>
      <c r="B1071" s="85"/>
      <c r="C1071" s="89" t="s">
        <v>2242</v>
      </c>
      <c r="D1071" s="93" t="s">
        <v>2241</v>
      </c>
      <c r="E1071" s="10"/>
    </row>
    <row r="1072" spans="1:5" ht="15" x14ac:dyDescent="0.25">
      <c r="A1072" s="87"/>
      <c r="B1072" s="85"/>
      <c r="C1072" s="89" t="s">
        <v>2243</v>
      </c>
      <c r="D1072" s="90" t="s">
        <v>2244</v>
      </c>
      <c r="E1072" s="10"/>
    </row>
    <row r="1073" spans="1:5" ht="15" x14ac:dyDescent="0.25">
      <c r="A1073" s="87"/>
      <c r="B1073" s="85"/>
      <c r="C1073" s="89" t="s">
        <v>2245</v>
      </c>
      <c r="D1073" s="90" t="s">
        <v>2246</v>
      </c>
      <c r="E1073" s="10"/>
    </row>
    <row r="1074" spans="1:5" ht="15" x14ac:dyDescent="0.25">
      <c r="A1074" s="87"/>
      <c r="B1074" s="85"/>
      <c r="C1074" s="89" t="s">
        <v>2247</v>
      </c>
      <c r="D1074" s="90" t="s">
        <v>2248</v>
      </c>
      <c r="E1074" s="10"/>
    </row>
    <row r="1075" spans="1:5" ht="15" x14ac:dyDescent="0.25">
      <c r="A1075" s="87"/>
      <c r="B1075" s="85"/>
      <c r="C1075" s="89" t="s">
        <v>2249</v>
      </c>
      <c r="D1075" s="90" t="s">
        <v>2250</v>
      </c>
      <c r="E1075" s="10"/>
    </row>
    <row r="1076" spans="1:5" ht="15" x14ac:dyDescent="0.25">
      <c r="A1076" s="87"/>
      <c r="B1076" s="85"/>
      <c r="C1076" s="89" t="s">
        <v>2251</v>
      </c>
      <c r="D1076" s="90" t="s">
        <v>2252</v>
      </c>
      <c r="E1076" s="10"/>
    </row>
    <row r="1077" spans="1:5" ht="15" x14ac:dyDescent="0.25">
      <c r="A1077" s="87"/>
      <c r="B1077" s="85"/>
      <c r="C1077" s="88"/>
      <c r="D1077" s="83"/>
      <c r="E1077" s="10"/>
    </row>
    <row r="1078" spans="1:5" ht="15" x14ac:dyDescent="0.25">
      <c r="A1078" s="87"/>
      <c r="B1078" s="88" t="s">
        <v>2253</v>
      </c>
      <c r="C1078" s="86"/>
      <c r="D1078" s="83" t="s">
        <v>2254</v>
      </c>
      <c r="E1078" s="10"/>
    </row>
    <row r="1079" spans="1:5" ht="15" x14ac:dyDescent="0.25">
      <c r="A1079" s="87"/>
      <c r="B1079" s="85"/>
      <c r="C1079" s="89" t="s">
        <v>2255</v>
      </c>
      <c r="D1079" s="93" t="s">
        <v>2254</v>
      </c>
      <c r="E1079" s="10"/>
    </row>
    <row r="1080" spans="1:5" ht="15" x14ac:dyDescent="0.25">
      <c r="A1080" s="87"/>
      <c r="B1080" s="85"/>
      <c r="C1080" s="88"/>
      <c r="D1080" s="83"/>
      <c r="E1080" s="10"/>
    </row>
    <row r="1081" spans="1:5" ht="15" x14ac:dyDescent="0.25">
      <c r="A1081" s="87"/>
      <c r="B1081" s="88" t="s">
        <v>2256</v>
      </c>
      <c r="C1081" s="86"/>
      <c r="D1081" s="83" t="s">
        <v>2257</v>
      </c>
      <c r="E1081" s="10"/>
    </row>
    <row r="1082" spans="1:5" ht="15" x14ac:dyDescent="0.25">
      <c r="A1082" s="87"/>
      <c r="B1082" s="85"/>
      <c r="C1082" s="89" t="s">
        <v>2258</v>
      </c>
      <c r="D1082" s="90" t="s">
        <v>2257</v>
      </c>
      <c r="E1082" s="10"/>
    </row>
    <row r="1083" spans="1:5" ht="15" x14ac:dyDescent="0.25">
      <c r="A1083" s="87"/>
      <c r="B1083" s="85"/>
      <c r="C1083" s="89"/>
      <c r="D1083" s="90"/>
      <c r="E1083" s="10"/>
    </row>
    <row r="1084" spans="1:5" ht="15" x14ac:dyDescent="0.25">
      <c r="A1084" s="87"/>
      <c r="B1084" s="85"/>
      <c r="C1084" s="89"/>
      <c r="D1084" s="90"/>
      <c r="E1084" s="10"/>
    </row>
    <row r="1085" spans="1:5" ht="15" x14ac:dyDescent="0.25">
      <c r="A1085" s="84">
        <v>62</v>
      </c>
      <c r="B1085" s="85"/>
      <c r="C1085" s="86"/>
      <c r="D1085" s="83" t="s">
        <v>2259</v>
      </c>
      <c r="E1085" s="10"/>
    </row>
    <row r="1086" spans="1:5" ht="15" x14ac:dyDescent="0.25">
      <c r="A1086" s="87"/>
      <c r="B1086" s="85"/>
      <c r="C1086" s="89"/>
      <c r="D1086" s="90"/>
      <c r="E1086" s="10"/>
    </row>
    <row r="1087" spans="1:5" ht="15" x14ac:dyDescent="0.25">
      <c r="A1087" s="87"/>
      <c r="B1087" s="88" t="s">
        <v>2260</v>
      </c>
      <c r="C1087" s="86"/>
      <c r="D1087" s="83" t="s">
        <v>2259</v>
      </c>
      <c r="E1087" s="10"/>
    </row>
    <row r="1088" spans="1:5" ht="15" x14ac:dyDescent="0.25">
      <c r="A1088" s="87"/>
      <c r="B1088" s="85"/>
      <c r="C1088" s="89" t="s">
        <v>2261</v>
      </c>
      <c r="D1088" s="90" t="s">
        <v>2262</v>
      </c>
      <c r="E1088" s="10"/>
    </row>
    <row r="1089" spans="1:5" ht="15" x14ac:dyDescent="0.25">
      <c r="A1089" s="87"/>
      <c r="B1089" s="85"/>
      <c r="C1089" s="89" t="s">
        <v>2263</v>
      </c>
      <c r="D1089" s="90" t="s">
        <v>2264</v>
      </c>
      <c r="E1089" s="10"/>
    </row>
    <row r="1090" spans="1:5" ht="15" x14ac:dyDescent="0.25">
      <c r="A1090" s="87"/>
      <c r="B1090" s="85"/>
      <c r="C1090" s="89" t="s">
        <v>2265</v>
      </c>
      <c r="D1090" s="90" t="s">
        <v>2266</v>
      </c>
      <c r="E1090" s="10"/>
    </row>
    <row r="1091" spans="1:5" ht="15" x14ac:dyDescent="0.25">
      <c r="A1091" s="87"/>
      <c r="B1091" s="85"/>
      <c r="C1091" s="89" t="s">
        <v>2267</v>
      </c>
      <c r="D1091" s="90" t="s">
        <v>2268</v>
      </c>
      <c r="E1091" s="10"/>
    </row>
    <row r="1092" spans="1:5" ht="15" x14ac:dyDescent="0.25">
      <c r="A1092" s="87"/>
      <c r="B1092" s="85"/>
      <c r="C1092" s="89"/>
      <c r="D1092" s="90"/>
      <c r="E1092" s="10"/>
    </row>
    <row r="1093" spans="1:5" ht="15" x14ac:dyDescent="0.25">
      <c r="A1093" s="87"/>
      <c r="B1093" s="85"/>
      <c r="C1093" s="88"/>
      <c r="D1093" s="83"/>
      <c r="E1093" s="10"/>
    </row>
    <row r="1094" spans="1:5" ht="15" x14ac:dyDescent="0.25">
      <c r="A1094" s="84">
        <v>63</v>
      </c>
      <c r="B1094" s="85"/>
      <c r="C1094" s="86"/>
      <c r="D1094" s="83" t="s">
        <v>2269</v>
      </c>
      <c r="E1094" s="10"/>
    </row>
    <row r="1095" spans="1:5" ht="15" x14ac:dyDescent="0.25">
      <c r="A1095" s="87"/>
      <c r="B1095" s="85"/>
      <c r="C1095" s="88"/>
      <c r="D1095" s="83"/>
      <c r="E1095" s="10"/>
    </row>
    <row r="1096" spans="1:5" ht="30" x14ac:dyDescent="0.25">
      <c r="A1096" s="87"/>
      <c r="B1096" s="88" t="s">
        <v>2270</v>
      </c>
      <c r="C1096" s="86"/>
      <c r="D1096" s="83" t="s">
        <v>2271</v>
      </c>
      <c r="E1096" s="10"/>
    </row>
    <row r="1097" spans="1:5" ht="15" x14ac:dyDescent="0.25">
      <c r="A1097" s="87"/>
      <c r="B1097" s="85"/>
      <c r="C1097" s="89" t="s">
        <v>2272</v>
      </c>
      <c r="D1097" s="93" t="s">
        <v>2273</v>
      </c>
      <c r="E1097" s="10"/>
    </row>
    <row r="1098" spans="1:5" ht="15" x14ac:dyDescent="0.25">
      <c r="A1098" s="87"/>
      <c r="B1098" s="85"/>
      <c r="C1098" s="89" t="s">
        <v>2274</v>
      </c>
      <c r="D1098" s="90" t="s">
        <v>2275</v>
      </c>
      <c r="E1098" s="10"/>
    </row>
    <row r="1099" spans="1:5" ht="15" x14ac:dyDescent="0.25">
      <c r="A1099" s="87"/>
      <c r="B1099" s="85"/>
      <c r="C1099" s="88"/>
      <c r="D1099" s="83"/>
      <c r="E1099" s="10"/>
    </row>
    <row r="1100" spans="1:5" ht="15" x14ac:dyDescent="0.25">
      <c r="A1100" s="87"/>
      <c r="B1100" s="88" t="s">
        <v>2276</v>
      </c>
      <c r="C1100" s="86"/>
      <c r="D1100" s="83" t="s">
        <v>2277</v>
      </c>
      <c r="E1100" s="10"/>
    </row>
    <row r="1101" spans="1:5" ht="15" x14ac:dyDescent="0.25">
      <c r="A1101" s="87"/>
      <c r="B1101" s="85"/>
      <c r="C1101" s="89" t="s">
        <v>2278</v>
      </c>
      <c r="D1101" s="90" t="s">
        <v>2279</v>
      </c>
      <c r="E1101" s="10"/>
    </row>
    <row r="1102" spans="1:5" ht="15" x14ac:dyDescent="0.25">
      <c r="A1102" s="87"/>
      <c r="B1102" s="85"/>
      <c r="C1102" s="89" t="s">
        <v>2280</v>
      </c>
      <c r="D1102" s="90" t="s">
        <v>2281</v>
      </c>
      <c r="E1102" s="10"/>
    </row>
    <row r="1103" spans="1:5" ht="15" x14ac:dyDescent="0.25">
      <c r="A1103" s="87"/>
      <c r="B1103" s="85"/>
      <c r="C1103" s="88"/>
      <c r="D1103" s="83"/>
      <c r="E1103" s="10"/>
    </row>
    <row r="1104" spans="1:5" ht="15" x14ac:dyDescent="0.25">
      <c r="A1104" s="87"/>
      <c r="B1104" s="85"/>
      <c r="C1104" s="88"/>
      <c r="D1104" s="83"/>
      <c r="E1104" s="10"/>
    </row>
    <row r="1105" spans="1:5" ht="15" x14ac:dyDescent="0.25">
      <c r="A1105" s="87"/>
      <c r="B1105" s="85"/>
      <c r="C1105" s="88"/>
      <c r="D1105" s="83" t="s">
        <v>2282</v>
      </c>
      <c r="E1105" s="10"/>
    </row>
    <row r="1106" spans="1:5" ht="15" x14ac:dyDescent="0.25">
      <c r="A1106" s="87"/>
      <c r="B1106" s="85"/>
      <c r="C1106" s="89"/>
      <c r="D1106" s="90"/>
      <c r="E1106" s="10"/>
    </row>
    <row r="1107" spans="1:5" ht="30" x14ac:dyDescent="0.25">
      <c r="A1107" s="84">
        <v>64</v>
      </c>
      <c r="B1107" s="85"/>
      <c r="C1107" s="86"/>
      <c r="D1107" s="83" t="s">
        <v>2283</v>
      </c>
      <c r="E1107" s="10"/>
    </row>
    <row r="1108" spans="1:5" ht="15" x14ac:dyDescent="0.25">
      <c r="A1108" s="87"/>
      <c r="B1108" s="85"/>
      <c r="C1108" s="88"/>
      <c r="D1108" s="83"/>
      <c r="E1108" s="10"/>
    </row>
    <row r="1109" spans="1:5" ht="15" x14ac:dyDescent="0.25">
      <c r="A1109" s="87"/>
      <c r="B1109" s="88" t="s">
        <v>2284</v>
      </c>
      <c r="C1109" s="86"/>
      <c r="D1109" s="83" t="s">
        <v>2285</v>
      </c>
      <c r="E1109" s="10"/>
    </row>
    <row r="1110" spans="1:5" ht="15" x14ac:dyDescent="0.25">
      <c r="A1110" s="87"/>
      <c r="B1110" s="85"/>
      <c r="C1110" s="89" t="s">
        <v>2286</v>
      </c>
      <c r="D1110" s="90" t="s">
        <v>2287</v>
      </c>
      <c r="E1110" s="10"/>
    </row>
    <row r="1111" spans="1:5" ht="15" x14ac:dyDescent="0.25">
      <c r="A1111" s="87"/>
      <c r="B1111" s="85"/>
      <c r="C1111" s="89" t="s">
        <v>2288</v>
      </c>
      <c r="D1111" s="90" t="s">
        <v>2289</v>
      </c>
      <c r="E1111" s="10"/>
    </row>
    <row r="1112" spans="1:5" ht="15" x14ac:dyDescent="0.25">
      <c r="A1112" s="87"/>
      <c r="B1112" s="85"/>
      <c r="C1112" s="88"/>
      <c r="D1112" s="83"/>
      <c r="E1112" s="10"/>
    </row>
    <row r="1113" spans="1:5" ht="15" x14ac:dyDescent="0.25">
      <c r="A1113" s="87"/>
      <c r="B1113" s="88" t="s">
        <v>2290</v>
      </c>
      <c r="C1113" s="86"/>
      <c r="D1113" s="83" t="s">
        <v>2291</v>
      </c>
      <c r="E1113" s="10"/>
    </row>
    <row r="1114" spans="1:5" ht="15" x14ac:dyDescent="0.25">
      <c r="A1114" s="87"/>
      <c r="B1114" s="85"/>
      <c r="C1114" s="89" t="s">
        <v>2292</v>
      </c>
      <c r="D1114" s="90" t="s">
        <v>2291</v>
      </c>
      <c r="E1114" s="10"/>
    </row>
    <row r="1115" spans="1:5" ht="15" x14ac:dyDescent="0.25">
      <c r="A1115" s="87"/>
      <c r="B1115" s="85"/>
      <c r="C1115" s="88"/>
      <c r="D1115" s="83"/>
      <c r="E1115" s="10"/>
    </row>
    <row r="1116" spans="1:5" ht="15" x14ac:dyDescent="0.25">
      <c r="A1116" s="87"/>
      <c r="B1116" s="88" t="s">
        <v>2293</v>
      </c>
      <c r="C1116" s="86"/>
      <c r="D1116" s="83" t="s">
        <v>2294</v>
      </c>
      <c r="E1116" s="10"/>
    </row>
    <row r="1117" spans="1:5" ht="15" x14ac:dyDescent="0.25">
      <c r="A1117" s="87"/>
      <c r="B1117" s="85"/>
      <c r="C1117" s="89" t="s">
        <v>2295</v>
      </c>
      <c r="D1117" s="93" t="s">
        <v>2294</v>
      </c>
      <c r="E1117" s="10"/>
    </row>
    <row r="1118" spans="1:5" ht="15" x14ac:dyDescent="0.25">
      <c r="A1118" s="87"/>
      <c r="B1118" s="85"/>
      <c r="C1118" s="89"/>
      <c r="D1118" s="90"/>
      <c r="E1118" s="10"/>
    </row>
    <row r="1119" spans="1:5" ht="15" x14ac:dyDescent="0.25">
      <c r="A1119" s="87"/>
      <c r="B1119" s="88" t="s">
        <v>2296</v>
      </c>
      <c r="C1119" s="86"/>
      <c r="D1119" s="83" t="s">
        <v>2297</v>
      </c>
      <c r="E1119" s="10"/>
    </row>
    <row r="1120" spans="1:5" ht="15" x14ac:dyDescent="0.25">
      <c r="A1120" s="87"/>
      <c r="B1120" s="85"/>
      <c r="C1120" s="89" t="s">
        <v>2298</v>
      </c>
      <c r="D1120" s="90" t="s">
        <v>2299</v>
      </c>
      <c r="E1120" s="10"/>
    </row>
    <row r="1121" spans="1:5" ht="15" x14ac:dyDescent="0.25">
      <c r="A1121" s="87"/>
      <c r="B1121" s="85"/>
      <c r="C1121" s="89" t="s">
        <v>2300</v>
      </c>
      <c r="D1121" s="90" t="s">
        <v>2301</v>
      </c>
      <c r="E1121" s="10"/>
    </row>
    <row r="1122" spans="1:5" ht="15" x14ac:dyDescent="0.25">
      <c r="A1122" s="87"/>
      <c r="B1122" s="85"/>
      <c r="C1122" s="89" t="s">
        <v>2302</v>
      </c>
      <c r="D1122" s="90" t="s">
        <v>2303</v>
      </c>
      <c r="E1122" s="10"/>
    </row>
    <row r="1123" spans="1:5" ht="15" x14ac:dyDescent="0.25">
      <c r="A1123" s="87"/>
      <c r="B1123" s="85"/>
      <c r="C1123" s="89" t="s">
        <v>2304</v>
      </c>
      <c r="D1123" s="90" t="s">
        <v>2305</v>
      </c>
      <c r="E1123" s="10"/>
    </row>
    <row r="1124" spans="1:5" ht="15" x14ac:dyDescent="0.25">
      <c r="A1124" s="87"/>
      <c r="B1124" s="85"/>
      <c r="C1124" s="89" t="s">
        <v>2306</v>
      </c>
      <c r="D1124" s="90" t="s">
        <v>2307</v>
      </c>
      <c r="E1124" s="10"/>
    </row>
    <row r="1125" spans="1:5" ht="15" x14ac:dyDescent="0.25">
      <c r="A1125" s="87"/>
      <c r="B1125" s="85"/>
      <c r="C1125" s="89" t="s">
        <v>2308</v>
      </c>
      <c r="D1125" s="90" t="s">
        <v>2309</v>
      </c>
      <c r="E1125" s="10"/>
    </row>
    <row r="1126" spans="1:5" ht="15" x14ac:dyDescent="0.25">
      <c r="A1126" s="87"/>
      <c r="B1126" s="85"/>
      <c r="C1126" s="89" t="s">
        <v>2310</v>
      </c>
      <c r="D1126" s="90" t="s">
        <v>2311</v>
      </c>
      <c r="E1126" s="10"/>
    </row>
    <row r="1127" spans="1:5" ht="15" x14ac:dyDescent="0.25">
      <c r="A1127" s="87"/>
      <c r="B1127" s="85"/>
      <c r="C1127" s="89" t="s">
        <v>2312</v>
      </c>
      <c r="D1127" s="90" t="s">
        <v>2313</v>
      </c>
      <c r="E1127" s="10"/>
    </row>
    <row r="1128" spans="1:5" ht="15" x14ac:dyDescent="0.25">
      <c r="A1128" s="87"/>
      <c r="B1128" s="85"/>
      <c r="C1128" s="89" t="s">
        <v>2314</v>
      </c>
      <c r="D1128" s="90" t="s">
        <v>2315</v>
      </c>
      <c r="E1128" s="10"/>
    </row>
    <row r="1129" spans="1:5" ht="15" x14ac:dyDescent="0.25">
      <c r="A1129" s="87"/>
      <c r="B1129" s="85"/>
      <c r="C1129" s="89" t="s">
        <v>2316</v>
      </c>
      <c r="D1129" s="90" t="s">
        <v>2317</v>
      </c>
      <c r="E1129" s="10"/>
    </row>
    <row r="1130" spans="1:5" ht="15" x14ac:dyDescent="0.25">
      <c r="A1130" s="87"/>
      <c r="B1130" s="85"/>
      <c r="C1130" s="88"/>
      <c r="D1130" s="83"/>
      <c r="E1130" s="10"/>
    </row>
    <row r="1131" spans="1:5" ht="30" x14ac:dyDescent="0.25">
      <c r="A1131" s="84">
        <v>65</v>
      </c>
      <c r="B1131" s="85"/>
      <c r="C1131" s="86"/>
      <c r="D1131" s="83" t="s">
        <v>2318</v>
      </c>
      <c r="E1131" s="10"/>
    </row>
    <row r="1132" spans="1:5" ht="15" x14ac:dyDescent="0.25">
      <c r="A1132" s="87"/>
      <c r="B1132" s="85"/>
      <c r="C1132" s="88"/>
      <c r="D1132" s="83"/>
      <c r="E1132" s="10"/>
    </row>
    <row r="1133" spans="1:5" ht="15" x14ac:dyDescent="0.25">
      <c r="A1133" s="87"/>
      <c r="B1133" s="88" t="s">
        <v>2319</v>
      </c>
      <c r="C1133" s="86"/>
      <c r="D1133" s="83" t="s">
        <v>2320</v>
      </c>
      <c r="E1133" s="10"/>
    </row>
    <row r="1134" spans="1:5" ht="15" x14ac:dyDescent="0.25">
      <c r="A1134" s="87"/>
      <c r="B1134" s="85"/>
      <c r="C1134" s="89" t="s">
        <v>2321</v>
      </c>
      <c r="D1134" s="90" t="s">
        <v>2322</v>
      </c>
      <c r="E1134" s="10"/>
    </row>
    <row r="1135" spans="1:5" ht="15" x14ac:dyDescent="0.25">
      <c r="A1135" s="87"/>
      <c r="B1135" s="85"/>
      <c r="C1135" s="89" t="s">
        <v>2323</v>
      </c>
      <c r="D1135" s="90" t="s">
        <v>2324</v>
      </c>
      <c r="E1135" s="10"/>
    </row>
    <row r="1136" spans="1:5" ht="15" x14ac:dyDescent="0.25">
      <c r="A1136" s="87"/>
      <c r="B1136" s="85"/>
      <c r="C1136" s="88"/>
      <c r="D1136" s="83"/>
      <c r="E1136" s="10"/>
    </row>
    <row r="1137" spans="1:5" ht="15" x14ac:dyDescent="0.25">
      <c r="A1137" s="87"/>
      <c r="B1137" s="88" t="s">
        <v>2325</v>
      </c>
      <c r="C1137" s="86"/>
      <c r="D1137" s="83" t="s">
        <v>2326</v>
      </c>
      <c r="E1137" s="10"/>
    </row>
    <row r="1138" spans="1:5" ht="15" x14ac:dyDescent="0.25">
      <c r="A1138" s="87"/>
      <c r="B1138" s="85"/>
      <c r="C1138" s="89" t="s">
        <v>2327</v>
      </c>
      <c r="D1138" s="90" t="s">
        <v>2326</v>
      </c>
      <c r="E1138" s="10"/>
    </row>
    <row r="1139" spans="1:5" ht="15" x14ac:dyDescent="0.25">
      <c r="A1139" s="87"/>
      <c r="B1139" s="85"/>
      <c r="C1139" s="88"/>
      <c r="D1139" s="83"/>
      <c r="E1139" s="10"/>
    </row>
    <row r="1140" spans="1:5" ht="15" x14ac:dyDescent="0.25">
      <c r="A1140" s="87"/>
      <c r="B1140" s="88" t="s">
        <v>2328</v>
      </c>
      <c r="C1140" s="86"/>
      <c r="D1140" s="83" t="s">
        <v>2329</v>
      </c>
      <c r="E1140" s="10"/>
    </row>
    <row r="1141" spans="1:5" ht="15" x14ac:dyDescent="0.25">
      <c r="A1141" s="87"/>
      <c r="B1141" s="85"/>
      <c r="C1141" s="89" t="s">
        <v>2330</v>
      </c>
      <c r="D1141" s="90" t="s">
        <v>2329</v>
      </c>
      <c r="E1141" s="10"/>
    </row>
    <row r="1142" spans="1:5" ht="15" x14ac:dyDescent="0.25">
      <c r="A1142" s="87"/>
      <c r="B1142" s="85"/>
      <c r="C1142" s="88"/>
      <c r="D1142" s="83"/>
      <c r="E1142" s="10"/>
    </row>
    <row r="1143" spans="1:5" ht="15" x14ac:dyDescent="0.25">
      <c r="A1143" s="84">
        <v>66</v>
      </c>
      <c r="B1143" s="85"/>
      <c r="C1143" s="86"/>
      <c r="D1143" s="83" t="s">
        <v>2331</v>
      </c>
      <c r="E1143" s="10"/>
    </row>
    <row r="1144" spans="1:5" ht="15" x14ac:dyDescent="0.25">
      <c r="A1144" s="87"/>
      <c r="B1144" s="85"/>
      <c r="C1144" s="88"/>
      <c r="D1144" s="83"/>
      <c r="E1144" s="10"/>
    </row>
    <row r="1145" spans="1:5" ht="30" x14ac:dyDescent="0.25">
      <c r="A1145" s="87"/>
      <c r="B1145" s="88" t="s">
        <v>2332</v>
      </c>
      <c r="C1145" s="86"/>
      <c r="D1145" s="83" t="s">
        <v>2333</v>
      </c>
      <c r="E1145" s="10"/>
    </row>
    <row r="1146" spans="1:5" ht="15" x14ac:dyDescent="0.25">
      <c r="A1146" s="87"/>
      <c r="B1146" s="85"/>
      <c r="C1146" s="89" t="s">
        <v>2334</v>
      </c>
      <c r="D1146" s="90" t="s">
        <v>2335</v>
      </c>
      <c r="E1146" s="10"/>
    </row>
    <row r="1147" spans="1:5" ht="15" x14ac:dyDescent="0.25">
      <c r="A1147" s="87"/>
      <c r="B1147" s="85"/>
      <c r="C1147" s="89" t="s">
        <v>2336</v>
      </c>
      <c r="D1147" s="90" t="s">
        <v>2337</v>
      </c>
      <c r="E1147" s="10"/>
    </row>
    <row r="1148" spans="1:5" ht="15" x14ac:dyDescent="0.25">
      <c r="A1148" s="87"/>
      <c r="B1148" s="85"/>
      <c r="C1148" s="89" t="s">
        <v>2338</v>
      </c>
      <c r="D1148" s="90" t="s">
        <v>2339</v>
      </c>
      <c r="E1148" s="10"/>
    </row>
    <row r="1149" spans="1:5" ht="15" x14ac:dyDescent="0.25">
      <c r="A1149" s="87"/>
      <c r="B1149" s="85"/>
      <c r="C1149" s="88"/>
      <c r="D1149" s="83"/>
      <c r="E1149" s="10"/>
    </row>
    <row r="1150" spans="1:5" ht="30" x14ac:dyDescent="0.25">
      <c r="A1150" s="87"/>
      <c r="B1150" s="88" t="s">
        <v>2340</v>
      </c>
      <c r="C1150" s="86"/>
      <c r="D1150" s="83" t="s">
        <v>2341</v>
      </c>
      <c r="E1150" s="10"/>
    </row>
    <row r="1151" spans="1:5" ht="15" x14ac:dyDescent="0.25">
      <c r="A1151" s="87"/>
      <c r="B1151" s="85"/>
      <c r="C1151" s="89" t="s">
        <v>2342</v>
      </c>
      <c r="D1151" s="90" t="s">
        <v>2343</v>
      </c>
      <c r="E1151" s="10"/>
    </row>
    <row r="1152" spans="1:5" ht="15" x14ac:dyDescent="0.25">
      <c r="A1152" s="87"/>
      <c r="B1152" s="85"/>
      <c r="C1152" s="89" t="s">
        <v>2344</v>
      </c>
      <c r="D1152" s="90" t="s">
        <v>2345</v>
      </c>
      <c r="E1152" s="10"/>
    </row>
    <row r="1153" spans="1:5" ht="30" x14ac:dyDescent="0.25">
      <c r="A1153" s="87"/>
      <c r="B1153" s="85"/>
      <c r="C1153" s="89" t="s">
        <v>2346</v>
      </c>
      <c r="D1153" s="90" t="s">
        <v>2347</v>
      </c>
      <c r="E1153" s="10"/>
    </row>
    <row r="1154" spans="1:5" ht="15" x14ac:dyDescent="0.25">
      <c r="A1154" s="87"/>
      <c r="B1154" s="85"/>
      <c r="C1154" s="88"/>
      <c r="D1154" s="83"/>
      <c r="E1154" s="10"/>
    </row>
    <row r="1155" spans="1:5" ht="15" x14ac:dyDescent="0.25">
      <c r="A1155" s="87"/>
      <c r="B1155" s="88" t="s">
        <v>2348</v>
      </c>
      <c r="C1155" s="86"/>
      <c r="D1155" s="83" t="s">
        <v>2349</v>
      </c>
      <c r="E1155" s="10"/>
    </row>
    <row r="1156" spans="1:5" ht="15" x14ac:dyDescent="0.25">
      <c r="A1156" s="87"/>
      <c r="B1156" s="85"/>
      <c r="C1156" s="89" t="s">
        <v>2350</v>
      </c>
      <c r="D1156" s="90" t="s">
        <v>2349</v>
      </c>
      <c r="E1156" s="10"/>
    </row>
    <row r="1157" spans="1:5" ht="15" x14ac:dyDescent="0.25">
      <c r="A1157" s="87"/>
      <c r="B1157" s="85"/>
      <c r="C1157" s="88"/>
      <c r="D1157" s="83"/>
      <c r="E1157" s="10"/>
    </row>
    <row r="1158" spans="1:5" ht="15" x14ac:dyDescent="0.25">
      <c r="A1158" s="87"/>
      <c r="B1158" s="85"/>
      <c r="C1158" s="88"/>
      <c r="D1158" s="83"/>
      <c r="E1158" s="10"/>
    </row>
    <row r="1159" spans="1:5" ht="15" x14ac:dyDescent="0.25">
      <c r="A1159" s="87"/>
      <c r="B1159" s="85"/>
      <c r="C1159" s="88"/>
      <c r="D1159" s="83" t="s">
        <v>2351</v>
      </c>
      <c r="E1159" s="10"/>
    </row>
    <row r="1160" spans="1:5" ht="15" x14ac:dyDescent="0.25">
      <c r="A1160" s="87"/>
      <c r="B1160" s="85"/>
      <c r="C1160" s="89"/>
      <c r="D1160" s="90"/>
      <c r="E1160" s="10"/>
    </row>
    <row r="1161" spans="1:5" ht="15" x14ac:dyDescent="0.25">
      <c r="A1161" s="84">
        <v>68</v>
      </c>
      <c r="B1161" s="85"/>
      <c r="C1161" s="86"/>
      <c r="D1161" s="83" t="s">
        <v>2352</v>
      </c>
      <c r="E1161" s="10"/>
    </row>
    <row r="1162" spans="1:5" ht="15" x14ac:dyDescent="0.25">
      <c r="A1162" s="87"/>
      <c r="B1162" s="85"/>
      <c r="C1162" s="88"/>
      <c r="D1162" s="83"/>
      <c r="E1162" s="10"/>
    </row>
    <row r="1163" spans="1:5" ht="15" x14ac:dyDescent="0.25">
      <c r="A1163" s="87"/>
      <c r="B1163" s="88" t="s">
        <v>2353</v>
      </c>
      <c r="C1163" s="86"/>
      <c r="D1163" s="83" t="s">
        <v>2354</v>
      </c>
      <c r="E1163" s="10"/>
    </row>
    <row r="1164" spans="1:5" ht="15" x14ac:dyDescent="0.25">
      <c r="A1164" s="94"/>
      <c r="B1164" s="95"/>
      <c r="C1164" s="89" t="s">
        <v>2355</v>
      </c>
      <c r="D1164" s="90" t="s">
        <v>2354</v>
      </c>
      <c r="E1164" s="10"/>
    </row>
    <row r="1165" spans="1:5" ht="15" x14ac:dyDescent="0.25">
      <c r="A1165" s="87"/>
      <c r="B1165" s="85"/>
      <c r="C1165" s="115"/>
      <c r="D1165" s="113"/>
      <c r="E1165" s="10"/>
    </row>
    <row r="1166" spans="1:5" ht="15" x14ac:dyDescent="0.25">
      <c r="A1166" s="87"/>
      <c r="B1166" s="88" t="s">
        <v>2356</v>
      </c>
      <c r="C1166" s="86"/>
      <c r="D1166" s="83" t="s">
        <v>2357</v>
      </c>
      <c r="E1166" s="10"/>
    </row>
    <row r="1167" spans="1:5" ht="15" x14ac:dyDescent="0.25">
      <c r="A1167" s="87"/>
      <c r="B1167" s="85"/>
      <c r="C1167" s="120" t="s">
        <v>2358</v>
      </c>
      <c r="D1167" s="90" t="s">
        <v>2359</v>
      </c>
      <c r="E1167" s="10"/>
    </row>
    <row r="1168" spans="1:5" ht="15" x14ac:dyDescent="0.25">
      <c r="A1168" s="87"/>
      <c r="B1168" s="85"/>
      <c r="C1168" s="89" t="s">
        <v>2360</v>
      </c>
      <c r="D1168" s="90" t="s">
        <v>2361</v>
      </c>
      <c r="E1168" s="10"/>
    </row>
    <row r="1169" spans="1:5" ht="30" x14ac:dyDescent="0.25">
      <c r="A1169" s="87"/>
      <c r="B1169" s="85"/>
      <c r="C1169" s="89" t="s">
        <v>2362</v>
      </c>
      <c r="D1169" s="90" t="s">
        <v>2363</v>
      </c>
      <c r="E1169" s="10"/>
    </row>
    <row r="1170" spans="1:5" ht="15" x14ac:dyDescent="0.25">
      <c r="A1170" s="87"/>
      <c r="B1170" s="85"/>
      <c r="C1170" s="89" t="s">
        <v>2364</v>
      </c>
      <c r="D1170" s="90" t="s">
        <v>2365</v>
      </c>
      <c r="E1170" s="10"/>
    </row>
    <row r="1171" spans="1:5" ht="15" x14ac:dyDescent="0.25">
      <c r="A1171" s="87"/>
      <c r="B1171" s="85"/>
      <c r="C1171" s="89" t="s">
        <v>2366</v>
      </c>
      <c r="D1171" s="93" t="s">
        <v>2367</v>
      </c>
      <c r="E1171" s="10"/>
    </row>
    <row r="1172" spans="1:5" ht="15" x14ac:dyDescent="0.25">
      <c r="A1172" s="87"/>
      <c r="B1172" s="85"/>
      <c r="C1172" s="88"/>
      <c r="D1172" s="83"/>
      <c r="E1172" s="10"/>
    </row>
    <row r="1173" spans="1:5" ht="15" x14ac:dyDescent="0.25">
      <c r="A1173" s="87"/>
      <c r="B1173" s="88" t="s">
        <v>2368</v>
      </c>
      <c r="C1173" s="86"/>
      <c r="D1173" s="83" t="s">
        <v>2369</v>
      </c>
      <c r="E1173" s="10"/>
    </row>
    <row r="1174" spans="1:5" ht="15" x14ac:dyDescent="0.25">
      <c r="A1174" s="87"/>
      <c r="B1174" s="85"/>
      <c r="C1174" s="89" t="s">
        <v>2370</v>
      </c>
      <c r="D1174" s="90" t="s">
        <v>2371</v>
      </c>
      <c r="E1174" s="10"/>
    </row>
    <row r="1175" spans="1:5" ht="15" x14ac:dyDescent="0.25">
      <c r="A1175" s="87"/>
      <c r="B1175" s="85"/>
      <c r="C1175" s="89" t="s">
        <v>2372</v>
      </c>
      <c r="D1175" s="90" t="s">
        <v>2373</v>
      </c>
      <c r="E1175" s="10"/>
    </row>
    <row r="1176" spans="1:5" ht="15" x14ac:dyDescent="0.25">
      <c r="A1176" s="87"/>
      <c r="B1176" s="85"/>
      <c r="C1176" s="88"/>
      <c r="D1176" s="83"/>
      <c r="E1176" s="10"/>
    </row>
    <row r="1177" spans="1:5" ht="15" x14ac:dyDescent="0.25">
      <c r="A1177" s="87"/>
      <c r="B1177" s="85"/>
      <c r="C1177" s="88"/>
      <c r="D1177" s="83"/>
      <c r="E1177" s="10"/>
    </row>
    <row r="1178" spans="1:5" ht="15" x14ac:dyDescent="0.25">
      <c r="A1178" s="87"/>
      <c r="B1178" s="85"/>
      <c r="C1178" s="88"/>
      <c r="D1178" s="83"/>
      <c r="E1178" s="10"/>
    </row>
    <row r="1179" spans="1:5" ht="15" x14ac:dyDescent="0.25">
      <c r="A1179" s="87"/>
      <c r="B1179" s="85"/>
      <c r="C1179" s="88"/>
      <c r="D1179" s="83" t="s">
        <v>2374</v>
      </c>
      <c r="E1179" s="10"/>
    </row>
    <row r="1180" spans="1:5" ht="15" x14ac:dyDescent="0.25">
      <c r="A1180" s="87"/>
      <c r="B1180" s="85"/>
      <c r="C1180" s="89"/>
      <c r="D1180" s="90"/>
      <c r="E1180" s="10"/>
    </row>
    <row r="1181" spans="1:5" ht="15" x14ac:dyDescent="0.25">
      <c r="A1181" s="84">
        <v>69</v>
      </c>
      <c r="B1181" s="85"/>
      <c r="C1181" s="86"/>
      <c r="D1181" s="83" t="s">
        <v>2375</v>
      </c>
      <c r="E1181" s="10"/>
    </row>
    <row r="1182" spans="1:5" ht="15" x14ac:dyDescent="0.25">
      <c r="A1182" s="87"/>
      <c r="B1182" s="85"/>
      <c r="C1182" s="88"/>
      <c r="D1182" s="83"/>
      <c r="E1182" s="10"/>
    </row>
    <row r="1183" spans="1:5" ht="15" x14ac:dyDescent="0.25">
      <c r="A1183" s="87"/>
      <c r="B1183" s="88" t="s">
        <v>2376</v>
      </c>
      <c r="C1183" s="86"/>
      <c r="D1183" s="83" t="s">
        <v>2377</v>
      </c>
      <c r="E1183" s="10"/>
    </row>
    <row r="1184" spans="1:5" ht="15" x14ac:dyDescent="0.25">
      <c r="A1184" s="87"/>
      <c r="B1184" s="85"/>
      <c r="C1184" s="89" t="s">
        <v>2378</v>
      </c>
      <c r="D1184" s="90" t="s">
        <v>2377</v>
      </c>
      <c r="E1184" s="10"/>
    </row>
    <row r="1185" spans="1:5" ht="15" x14ac:dyDescent="0.25">
      <c r="A1185" s="87"/>
      <c r="B1185" s="85"/>
      <c r="C1185" s="88"/>
      <c r="D1185" s="83"/>
      <c r="E1185" s="10"/>
    </row>
    <row r="1186" spans="1:5" ht="15" x14ac:dyDescent="0.25">
      <c r="A1186" s="87"/>
      <c r="B1186" s="88" t="s">
        <v>2379</v>
      </c>
      <c r="C1186" s="86"/>
      <c r="D1186" s="83" t="s">
        <v>2380</v>
      </c>
      <c r="E1186" s="10"/>
    </row>
    <row r="1187" spans="1:5" ht="15" x14ac:dyDescent="0.25">
      <c r="A1187" s="87"/>
      <c r="B1187" s="85"/>
      <c r="C1187" s="89" t="s">
        <v>2381</v>
      </c>
      <c r="D1187" s="93" t="s">
        <v>2380</v>
      </c>
      <c r="E1187" s="10"/>
    </row>
    <row r="1188" spans="1:5" ht="15" x14ac:dyDescent="0.25">
      <c r="A1188" s="87"/>
      <c r="B1188" s="85"/>
      <c r="C1188" s="88"/>
      <c r="D1188" s="83"/>
      <c r="E1188" s="10"/>
    </row>
    <row r="1189" spans="1:5" ht="15" x14ac:dyDescent="0.25">
      <c r="A1189" s="84">
        <v>70</v>
      </c>
      <c r="B1189" s="85"/>
      <c r="C1189" s="86"/>
      <c r="D1189" s="83" t="s">
        <v>2382</v>
      </c>
      <c r="E1189" s="10"/>
    </row>
    <row r="1190" spans="1:5" ht="15" x14ac:dyDescent="0.25">
      <c r="A1190" s="87"/>
      <c r="B1190" s="85"/>
      <c r="C1190" s="88"/>
      <c r="D1190" s="83"/>
      <c r="E1190" s="10"/>
    </row>
    <row r="1191" spans="1:5" ht="15" x14ac:dyDescent="0.25">
      <c r="A1191" s="87"/>
      <c r="B1191" s="88" t="s">
        <v>2383</v>
      </c>
      <c r="C1191" s="86"/>
      <c r="D1191" s="114" t="s">
        <v>2384</v>
      </c>
      <c r="E1191" s="10"/>
    </row>
    <row r="1192" spans="1:5" ht="15" x14ac:dyDescent="0.25">
      <c r="A1192" s="87"/>
      <c r="B1192" s="85"/>
      <c r="C1192" s="89" t="s">
        <v>2385</v>
      </c>
      <c r="D1192" s="90" t="s">
        <v>2384</v>
      </c>
      <c r="E1192" s="10"/>
    </row>
    <row r="1193" spans="1:5" ht="15" x14ac:dyDescent="0.25">
      <c r="A1193" s="87"/>
      <c r="B1193" s="85"/>
      <c r="C1193" s="88"/>
      <c r="D1193" s="83"/>
      <c r="E1193" s="10"/>
    </row>
    <row r="1194" spans="1:5" ht="15" x14ac:dyDescent="0.25">
      <c r="A1194" s="87"/>
      <c r="B1194" s="88" t="s">
        <v>2386</v>
      </c>
      <c r="C1194" s="86"/>
      <c r="D1194" s="83" t="s">
        <v>2387</v>
      </c>
      <c r="E1194" s="10"/>
    </row>
    <row r="1195" spans="1:5" ht="15" x14ac:dyDescent="0.25">
      <c r="A1195" s="87"/>
      <c r="B1195" s="85"/>
      <c r="C1195" s="89" t="s">
        <v>2388</v>
      </c>
      <c r="D1195" s="93" t="s">
        <v>2389</v>
      </c>
      <c r="E1195" s="10"/>
    </row>
    <row r="1196" spans="1:5" ht="15" x14ac:dyDescent="0.25">
      <c r="A1196" s="87"/>
      <c r="B1196" s="85"/>
      <c r="C1196" s="89" t="s">
        <v>2390</v>
      </c>
      <c r="D1196" s="90" t="s">
        <v>2391</v>
      </c>
      <c r="E1196" s="10"/>
    </row>
    <row r="1197" spans="1:5" ht="15" x14ac:dyDescent="0.25">
      <c r="A1197" s="87"/>
      <c r="B1197" s="85"/>
      <c r="C1197" s="88"/>
      <c r="D1197" s="83"/>
      <c r="E1197" s="10"/>
    </row>
    <row r="1198" spans="1:5" ht="15" x14ac:dyDescent="0.25">
      <c r="A1198" s="84">
        <v>71</v>
      </c>
      <c r="B1198" s="85"/>
      <c r="C1198" s="86"/>
      <c r="D1198" s="83" t="s">
        <v>2392</v>
      </c>
      <c r="E1198" s="10"/>
    </row>
    <row r="1199" spans="1:5" ht="15" x14ac:dyDescent="0.25">
      <c r="A1199" s="87"/>
      <c r="B1199" s="85"/>
      <c r="C1199" s="88"/>
      <c r="D1199" s="83"/>
      <c r="E1199" s="10"/>
    </row>
    <row r="1200" spans="1:5" ht="30" x14ac:dyDescent="0.25">
      <c r="A1200" s="87"/>
      <c r="B1200" s="88" t="s">
        <v>2393</v>
      </c>
      <c r="C1200" s="86"/>
      <c r="D1200" s="83" t="s">
        <v>2394</v>
      </c>
      <c r="E1200" s="10"/>
    </row>
    <row r="1201" spans="1:5" ht="15" x14ac:dyDescent="0.25">
      <c r="A1201" s="87"/>
      <c r="B1201" s="85"/>
      <c r="C1201" s="89" t="s">
        <v>2395</v>
      </c>
      <c r="D1201" s="90" t="s">
        <v>2396</v>
      </c>
      <c r="E1201" s="10"/>
    </row>
    <row r="1202" spans="1:5" ht="15" x14ac:dyDescent="0.25">
      <c r="A1202" s="87"/>
      <c r="B1202" s="85"/>
      <c r="C1202" s="89" t="s">
        <v>2397</v>
      </c>
      <c r="D1202" s="90" t="s">
        <v>2398</v>
      </c>
      <c r="E1202" s="10"/>
    </row>
    <row r="1203" spans="1:5" ht="15" x14ac:dyDescent="0.25">
      <c r="A1203" s="87"/>
      <c r="B1203" s="85"/>
      <c r="C1203" s="89" t="s">
        <v>2399</v>
      </c>
      <c r="D1203" s="90" t="s">
        <v>2400</v>
      </c>
      <c r="E1203" s="10"/>
    </row>
    <row r="1204" spans="1:5" ht="15" x14ac:dyDescent="0.25">
      <c r="A1204" s="87"/>
      <c r="B1204" s="85"/>
      <c r="C1204" s="89" t="s">
        <v>2401</v>
      </c>
      <c r="D1204" s="90" t="s">
        <v>2402</v>
      </c>
      <c r="E1204" s="10"/>
    </row>
    <row r="1205" spans="1:5" ht="15" x14ac:dyDescent="0.25">
      <c r="A1205" s="87"/>
      <c r="B1205" s="89"/>
      <c r="C1205" s="86" t="s">
        <v>2403</v>
      </c>
      <c r="D1205" s="90" t="s">
        <v>2404</v>
      </c>
      <c r="E1205" s="10"/>
    </row>
    <row r="1206" spans="1:5" ht="15" x14ac:dyDescent="0.25">
      <c r="A1206" s="87"/>
      <c r="B1206" s="89"/>
      <c r="C1206" s="86" t="s">
        <v>2405</v>
      </c>
      <c r="D1206" s="90" t="s">
        <v>2406</v>
      </c>
      <c r="E1206" s="10"/>
    </row>
    <row r="1207" spans="1:5" ht="15" x14ac:dyDescent="0.25">
      <c r="A1207" s="87"/>
      <c r="B1207" s="89"/>
      <c r="C1207" s="86"/>
      <c r="D1207" s="90"/>
      <c r="E1207" s="10"/>
    </row>
    <row r="1208" spans="1:5" ht="15" x14ac:dyDescent="0.25">
      <c r="A1208" s="87"/>
      <c r="B1208" s="88" t="s">
        <v>2407</v>
      </c>
      <c r="C1208" s="86"/>
      <c r="D1208" s="83" t="s">
        <v>2408</v>
      </c>
      <c r="E1208" s="10"/>
    </row>
    <row r="1209" spans="1:5" ht="15" x14ac:dyDescent="0.25">
      <c r="A1209" s="87"/>
      <c r="B1209" s="85"/>
      <c r="C1209" s="89" t="s">
        <v>2409</v>
      </c>
      <c r="D1209" s="90" t="s">
        <v>2408</v>
      </c>
      <c r="E1209" s="10"/>
    </row>
    <row r="1210" spans="1:5" ht="15" x14ac:dyDescent="0.25">
      <c r="A1210" s="87"/>
      <c r="B1210" s="85"/>
      <c r="C1210" s="89" t="s">
        <v>2410</v>
      </c>
      <c r="D1210" s="90" t="s">
        <v>2411</v>
      </c>
      <c r="E1210" s="10"/>
    </row>
    <row r="1211" spans="1:5" ht="30" x14ac:dyDescent="0.25">
      <c r="A1211" s="87"/>
      <c r="B1211" s="85"/>
      <c r="C1211" s="89" t="s">
        <v>2412</v>
      </c>
      <c r="D1211" s="90" t="s">
        <v>2413</v>
      </c>
      <c r="E1211" s="10"/>
    </row>
    <row r="1212" spans="1:5" ht="15" x14ac:dyDescent="0.25">
      <c r="A1212" s="87"/>
      <c r="B1212" s="85"/>
      <c r="C1212" s="88"/>
      <c r="D1212" s="83"/>
      <c r="E1212" s="10"/>
    </row>
    <row r="1213" spans="1:5" ht="15" x14ac:dyDescent="0.25">
      <c r="A1213" s="84">
        <v>72</v>
      </c>
      <c r="B1213" s="85"/>
      <c r="C1213" s="86"/>
      <c r="D1213" s="83" t="s">
        <v>2414</v>
      </c>
      <c r="E1213" s="10"/>
    </row>
    <row r="1214" spans="1:5" ht="15" x14ac:dyDescent="0.25">
      <c r="A1214" s="87"/>
      <c r="B1214" s="85"/>
      <c r="C1214" s="88"/>
      <c r="D1214" s="83"/>
      <c r="E1214" s="10"/>
    </row>
    <row r="1215" spans="1:5" ht="15" x14ac:dyDescent="0.25">
      <c r="A1215" s="87"/>
      <c r="B1215" s="88" t="s">
        <v>2415</v>
      </c>
      <c r="C1215" s="86"/>
      <c r="D1215" s="83" t="s">
        <v>2416</v>
      </c>
      <c r="E1215" s="10"/>
    </row>
    <row r="1216" spans="1:5" ht="15" x14ac:dyDescent="0.25">
      <c r="A1216" s="87"/>
      <c r="B1216" s="85"/>
      <c r="C1216" s="89" t="s">
        <v>2417</v>
      </c>
      <c r="D1216" s="90" t="s">
        <v>2418</v>
      </c>
      <c r="E1216" s="10"/>
    </row>
    <row r="1217" spans="1:5" ht="15" x14ac:dyDescent="0.25">
      <c r="A1217" s="87"/>
      <c r="B1217" s="85"/>
      <c r="C1217" s="89" t="s">
        <v>2419</v>
      </c>
      <c r="D1217" s="90" t="s">
        <v>2420</v>
      </c>
      <c r="E1217" s="10"/>
    </row>
    <row r="1218" spans="1:5" ht="15" x14ac:dyDescent="0.25">
      <c r="A1218" s="87"/>
      <c r="B1218" s="85"/>
      <c r="C1218" s="89" t="s">
        <v>2421</v>
      </c>
      <c r="D1218" s="90" t="s">
        <v>2422</v>
      </c>
      <c r="E1218" s="10"/>
    </row>
    <row r="1219" spans="1:5" ht="15" x14ac:dyDescent="0.25">
      <c r="A1219" s="87"/>
      <c r="B1219" s="85"/>
      <c r="C1219" s="89" t="s">
        <v>2423</v>
      </c>
      <c r="D1219" s="90" t="s">
        <v>2424</v>
      </c>
      <c r="E1219" s="10"/>
    </row>
    <row r="1220" spans="1:5" ht="15" x14ac:dyDescent="0.25">
      <c r="A1220" s="87"/>
      <c r="B1220" s="85"/>
      <c r="C1220" s="89" t="s">
        <v>2425</v>
      </c>
      <c r="D1220" s="90" t="s">
        <v>2426</v>
      </c>
      <c r="E1220" s="10"/>
    </row>
    <row r="1221" spans="1:5" ht="15" x14ac:dyDescent="0.25">
      <c r="A1221" s="87"/>
      <c r="B1221" s="85"/>
      <c r="C1221" s="88"/>
      <c r="D1221" s="83"/>
      <c r="E1221" s="10"/>
    </row>
    <row r="1222" spans="1:5" ht="15" x14ac:dyDescent="0.25">
      <c r="A1222" s="87"/>
      <c r="B1222" s="88" t="s">
        <v>2427</v>
      </c>
      <c r="C1222" s="86"/>
      <c r="D1222" s="83" t="s">
        <v>2428</v>
      </c>
      <c r="E1222" s="10"/>
    </row>
    <row r="1223" spans="1:5" ht="15" x14ac:dyDescent="0.25">
      <c r="A1223" s="87"/>
      <c r="B1223" s="85"/>
      <c r="C1223" s="89" t="s">
        <v>2429</v>
      </c>
      <c r="D1223" s="90" t="s">
        <v>2428</v>
      </c>
      <c r="E1223" s="10"/>
    </row>
    <row r="1224" spans="1:5" ht="15" x14ac:dyDescent="0.25">
      <c r="A1224" s="87"/>
      <c r="B1224" s="85"/>
      <c r="C1224" s="88"/>
      <c r="D1224" s="83"/>
      <c r="E1224" s="10"/>
    </row>
    <row r="1225" spans="1:5" ht="15" x14ac:dyDescent="0.25">
      <c r="A1225" s="84">
        <v>73</v>
      </c>
      <c r="B1225" s="85"/>
      <c r="C1225" s="86"/>
      <c r="D1225" s="83" t="s">
        <v>2430</v>
      </c>
      <c r="E1225" s="10"/>
    </row>
    <row r="1226" spans="1:5" ht="15" x14ac:dyDescent="0.25">
      <c r="A1226" s="87"/>
      <c r="B1226" s="85"/>
      <c r="C1226" s="88"/>
      <c r="D1226" s="83"/>
      <c r="E1226" s="10"/>
    </row>
    <row r="1227" spans="1:5" ht="15" x14ac:dyDescent="0.25">
      <c r="A1227" s="87"/>
      <c r="B1227" s="88" t="s">
        <v>2431</v>
      </c>
      <c r="C1227" s="86"/>
      <c r="D1227" s="83" t="s">
        <v>2432</v>
      </c>
      <c r="E1227" s="10"/>
    </row>
    <row r="1228" spans="1:5" ht="15" x14ac:dyDescent="0.25">
      <c r="A1228" s="87"/>
      <c r="B1228" s="85"/>
      <c r="C1228" s="89" t="s">
        <v>2433</v>
      </c>
      <c r="D1228" s="90" t="s">
        <v>2434</v>
      </c>
      <c r="E1228" s="10"/>
    </row>
    <row r="1229" spans="1:5" ht="15" x14ac:dyDescent="0.25">
      <c r="A1229" s="87"/>
      <c r="B1229" s="85"/>
      <c r="C1229" s="89" t="s">
        <v>2435</v>
      </c>
      <c r="D1229" s="90" t="s">
        <v>2436</v>
      </c>
      <c r="E1229" s="10"/>
    </row>
    <row r="1230" spans="1:5" ht="15" x14ac:dyDescent="0.25">
      <c r="A1230" s="87"/>
      <c r="B1230" s="85"/>
      <c r="C1230" s="88"/>
      <c r="D1230" s="83"/>
      <c r="E1230" s="10"/>
    </row>
    <row r="1231" spans="1:5" ht="15" x14ac:dyDescent="0.25">
      <c r="A1231" s="87"/>
      <c r="B1231" s="88" t="s">
        <v>2437</v>
      </c>
      <c r="C1231" s="86"/>
      <c r="D1231" s="83" t="s">
        <v>2438</v>
      </c>
      <c r="E1231" s="10"/>
    </row>
    <row r="1232" spans="1:5" ht="15" x14ac:dyDescent="0.25">
      <c r="A1232" s="87"/>
      <c r="B1232" s="85"/>
      <c r="C1232" s="89" t="s">
        <v>2439</v>
      </c>
      <c r="D1232" s="90" t="s">
        <v>2438</v>
      </c>
      <c r="E1232" s="10"/>
    </row>
    <row r="1233" spans="1:5" ht="15" x14ac:dyDescent="0.25">
      <c r="A1233" s="87"/>
      <c r="B1233" s="85"/>
      <c r="C1233" s="88"/>
      <c r="D1233" s="83"/>
      <c r="E1233" s="10"/>
    </row>
    <row r="1234" spans="1:5" ht="15" x14ac:dyDescent="0.25">
      <c r="A1234" s="84">
        <v>74</v>
      </c>
      <c r="B1234" s="85"/>
      <c r="C1234" s="86"/>
      <c r="D1234" s="83" t="s">
        <v>2440</v>
      </c>
      <c r="E1234" s="10"/>
    </row>
    <row r="1235" spans="1:5" ht="15" x14ac:dyDescent="0.25">
      <c r="A1235" s="87"/>
      <c r="B1235" s="85"/>
      <c r="C1235" s="88"/>
      <c r="D1235" s="83"/>
      <c r="E1235" s="10"/>
    </row>
    <row r="1236" spans="1:5" ht="15" x14ac:dyDescent="0.25">
      <c r="A1236" s="87"/>
      <c r="B1236" s="88" t="s">
        <v>2441</v>
      </c>
      <c r="C1236" s="86"/>
      <c r="D1236" s="83" t="s">
        <v>2442</v>
      </c>
      <c r="E1236" s="10"/>
    </row>
    <row r="1237" spans="1:5" ht="15" x14ac:dyDescent="0.25">
      <c r="A1237" s="87"/>
      <c r="B1237" s="85"/>
      <c r="C1237" s="89" t="s">
        <v>2443</v>
      </c>
      <c r="D1237" s="90" t="s">
        <v>2442</v>
      </c>
      <c r="E1237" s="10"/>
    </row>
    <row r="1238" spans="1:5" ht="15" x14ac:dyDescent="0.25">
      <c r="A1238" s="87"/>
      <c r="B1238" s="85"/>
      <c r="C1238" s="88"/>
      <c r="D1238" s="83"/>
      <c r="E1238" s="10"/>
    </row>
    <row r="1239" spans="1:5" ht="15" x14ac:dyDescent="0.25">
      <c r="A1239" s="87"/>
      <c r="B1239" s="88" t="s">
        <v>2444</v>
      </c>
      <c r="C1239" s="86"/>
      <c r="D1239" s="83" t="s">
        <v>2445</v>
      </c>
      <c r="E1239" s="10"/>
    </row>
    <row r="1240" spans="1:5" ht="15" x14ac:dyDescent="0.25">
      <c r="A1240" s="87"/>
      <c r="B1240" s="85"/>
      <c r="C1240" s="89" t="s">
        <v>2446</v>
      </c>
      <c r="D1240" s="90" t="s">
        <v>2445</v>
      </c>
      <c r="E1240" s="10"/>
    </row>
    <row r="1241" spans="1:5" ht="15" x14ac:dyDescent="0.25">
      <c r="A1241" s="87"/>
      <c r="B1241" s="85"/>
      <c r="C1241" s="89"/>
      <c r="D1241" s="90"/>
      <c r="E1241" s="10"/>
    </row>
    <row r="1242" spans="1:5" ht="15" x14ac:dyDescent="0.25">
      <c r="A1242" s="87"/>
      <c r="B1242" s="88" t="s">
        <v>2447</v>
      </c>
      <c r="C1242" s="86"/>
      <c r="D1242" s="83" t="s">
        <v>2448</v>
      </c>
      <c r="E1242" s="10"/>
    </row>
    <row r="1243" spans="1:5" ht="15" x14ac:dyDescent="0.25">
      <c r="A1243" s="87"/>
      <c r="B1243" s="85"/>
      <c r="C1243" s="89" t="s">
        <v>2449</v>
      </c>
      <c r="D1243" s="90" t="s">
        <v>2448</v>
      </c>
      <c r="E1243" s="10"/>
    </row>
    <row r="1244" spans="1:5" ht="15" x14ac:dyDescent="0.25">
      <c r="A1244" s="87"/>
      <c r="B1244" s="85"/>
      <c r="C1244" s="88"/>
      <c r="D1244" s="83"/>
      <c r="E1244" s="10"/>
    </row>
    <row r="1245" spans="1:5" s="12" customFormat="1" ht="15" x14ac:dyDescent="0.25">
      <c r="A1245" s="96"/>
      <c r="B1245" s="98" t="s">
        <v>2450</v>
      </c>
      <c r="C1245" s="97"/>
      <c r="D1245" s="99" t="s">
        <v>2451</v>
      </c>
      <c r="E1245" s="13"/>
    </row>
    <row r="1246" spans="1:5" s="12" customFormat="1" ht="15" x14ac:dyDescent="0.25">
      <c r="A1246" s="96"/>
      <c r="B1246" s="97"/>
      <c r="C1246" s="101" t="s">
        <v>2452</v>
      </c>
      <c r="D1246" s="102" t="s">
        <v>2451</v>
      </c>
      <c r="E1246" s="13"/>
    </row>
    <row r="1247" spans="1:5" s="12" customFormat="1" ht="15" x14ac:dyDescent="0.25">
      <c r="A1247" s="96"/>
      <c r="B1247" s="97"/>
      <c r="C1247" s="101" t="s">
        <v>2453</v>
      </c>
      <c r="D1247" s="102" t="s">
        <v>2454</v>
      </c>
      <c r="E1247" s="13"/>
    </row>
    <row r="1248" spans="1:5" s="12" customFormat="1" ht="15" x14ac:dyDescent="0.25">
      <c r="A1248" s="96"/>
      <c r="B1248" s="97"/>
      <c r="C1248" s="101" t="s">
        <v>2455</v>
      </c>
      <c r="D1248" s="102" t="s">
        <v>2456</v>
      </c>
      <c r="E1248" s="13"/>
    </row>
    <row r="1249" spans="1:5" s="12" customFormat="1" ht="15" x14ac:dyDescent="0.25">
      <c r="A1249" s="96"/>
      <c r="B1249" s="97"/>
      <c r="C1249" s="101" t="s">
        <v>2457</v>
      </c>
      <c r="D1249" s="102" t="s">
        <v>2458</v>
      </c>
      <c r="E1249" s="13"/>
    </row>
    <row r="1250" spans="1:5" ht="15" x14ac:dyDescent="0.25">
      <c r="A1250" s="87"/>
      <c r="B1250" s="85"/>
      <c r="C1250" s="88"/>
      <c r="D1250" s="83"/>
      <c r="E1250" s="10"/>
    </row>
    <row r="1251" spans="1:5" ht="15" x14ac:dyDescent="0.25">
      <c r="A1251" s="84">
        <v>75</v>
      </c>
      <c r="B1251" s="85"/>
      <c r="C1251" s="86"/>
      <c r="D1251" s="83" t="s">
        <v>2459</v>
      </c>
      <c r="E1251" s="10"/>
    </row>
    <row r="1252" spans="1:5" ht="15" x14ac:dyDescent="0.25">
      <c r="A1252" s="87"/>
      <c r="B1252" s="85"/>
      <c r="C1252" s="88"/>
      <c r="D1252" s="83"/>
      <c r="E1252" s="10"/>
    </row>
    <row r="1253" spans="1:5" ht="15" x14ac:dyDescent="0.25">
      <c r="A1253" s="87"/>
      <c r="B1253" s="88" t="s">
        <v>2460</v>
      </c>
      <c r="C1253" s="86"/>
      <c r="D1253" s="83" t="s">
        <v>2459</v>
      </c>
      <c r="E1253" s="10"/>
    </row>
    <row r="1254" spans="1:5" ht="15" x14ac:dyDescent="0.25">
      <c r="A1254" s="87"/>
      <c r="B1254" s="85"/>
      <c r="C1254" s="89" t="s">
        <v>2461</v>
      </c>
      <c r="D1254" s="90" t="s">
        <v>2459</v>
      </c>
      <c r="E1254" s="10"/>
    </row>
    <row r="1255" spans="1:5" ht="15" x14ac:dyDescent="0.25">
      <c r="A1255" s="87"/>
      <c r="B1255" s="85"/>
      <c r="C1255" s="88"/>
      <c r="D1255" s="83"/>
      <c r="E1255" s="10"/>
    </row>
    <row r="1256" spans="1:5" ht="15" x14ac:dyDescent="0.25">
      <c r="A1256" s="87"/>
      <c r="B1256" s="85"/>
      <c r="C1256" s="88"/>
      <c r="D1256" s="83"/>
      <c r="E1256" s="10"/>
    </row>
    <row r="1257" spans="1:5" ht="15" x14ac:dyDescent="0.25">
      <c r="A1257" s="87"/>
      <c r="B1257" s="85"/>
      <c r="C1257" s="88"/>
      <c r="D1257" s="83" t="s">
        <v>2462</v>
      </c>
      <c r="E1257" s="10"/>
    </row>
    <row r="1258" spans="1:5" ht="15" x14ac:dyDescent="0.25">
      <c r="A1258" s="87"/>
      <c r="B1258" s="85"/>
      <c r="C1258" s="89"/>
      <c r="D1258" s="90"/>
      <c r="E1258" s="10"/>
    </row>
    <row r="1259" spans="1:5" ht="15" x14ac:dyDescent="0.25">
      <c r="A1259" s="84">
        <v>77</v>
      </c>
      <c r="B1259" s="85"/>
      <c r="C1259" s="86"/>
      <c r="D1259" s="83" t="s">
        <v>2463</v>
      </c>
      <c r="E1259" s="10"/>
    </row>
    <row r="1260" spans="1:5" ht="15" x14ac:dyDescent="0.25">
      <c r="A1260" s="87"/>
      <c r="B1260" s="85"/>
      <c r="C1260" s="88"/>
      <c r="D1260" s="83"/>
      <c r="E1260" s="10"/>
    </row>
    <row r="1261" spans="1:5" ht="15" x14ac:dyDescent="0.25">
      <c r="A1261" s="87"/>
      <c r="B1261" s="85" t="s">
        <v>2464</v>
      </c>
      <c r="C1261" s="86"/>
      <c r="D1261" s="83" t="s">
        <v>2465</v>
      </c>
      <c r="E1261" s="10"/>
    </row>
    <row r="1262" spans="1:5" ht="30" x14ac:dyDescent="0.25">
      <c r="A1262" s="87"/>
      <c r="B1262" s="89"/>
      <c r="C1262" s="89" t="s">
        <v>2466</v>
      </c>
      <c r="D1262" s="90" t="s">
        <v>2467</v>
      </c>
      <c r="E1262" s="10"/>
    </row>
    <row r="1263" spans="1:5" ht="15" x14ac:dyDescent="0.25">
      <c r="A1263" s="87"/>
      <c r="B1263" s="85"/>
      <c r="C1263" s="89" t="s">
        <v>2468</v>
      </c>
      <c r="D1263" s="90" t="s">
        <v>2469</v>
      </c>
      <c r="E1263" s="10"/>
    </row>
    <row r="1264" spans="1:5" ht="15" x14ac:dyDescent="0.25">
      <c r="A1264" s="87"/>
      <c r="B1264" s="85"/>
      <c r="C1264" s="89"/>
      <c r="D1264" s="90"/>
      <c r="E1264" s="10"/>
    </row>
    <row r="1265" spans="1:5" ht="30" x14ac:dyDescent="0.25">
      <c r="A1265" s="87"/>
      <c r="B1265" s="88" t="s">
        <v>2470</v>
      </c>
      <c r="C1265" s="86"/>
      <c r="D1265" s="83" t="s">
        <v>2471</v>
      </c>
      <c r="E1265" s="10"/>
    </row>
    <row r="1266" spans="1:5" ht="15" x14ac:dyDescent="0.25">
      <c r="A1266" s="87"/>
      <c r="B1266" s="85"/>
      <c r="C1266" s="89" t="s">
        <v>2472</v>
      </c>
      <c r="D1266" s="90" t="s">
        <v>2473</v>
      </c>
      <c r="E1266" s="10"/>
    </row>
    <row r="1267" spans="1:5" ht="15" x14ac:dyDescent="0.25">
      <c r="A1267" s="87"/>
      <c r="B1267" s="85"/>
      <c r="C1267" s="89" t="s">
        <v>2474</v>
      </c>
      <c r="D1267" s="90" t="s">
        <v>2475</v>
      </c>
      <c r="E1267" s="10"/>
    </row>
    <row r="1268" spans="1:5" ht="30" x14ac:dyDescent="0.25">
      <c r="A1268" s="87"/>
      <c r="B1268" s="85"/>
      <c r="C1268" s="89" t="s">
        <v>2476</v>
      </c>
      <c r="D1268" s="90" t="s">
        <v>2477</v>
      </c>
      <c r="E1268" s="10"/>
    </row>
    <row r="1269" spans="1:5" ht="15" x14ac:dyDescent="0.25">
      <c r="A1269" s="87"/>
      <c r="B1269" s="85"/>
      <c r="C1269" s="88"/>
      <c r="D1269" s="83"/>
      <c r="E1269" s="10"/>
    </row>
    <row r="1270" spans="1:5" ht="15" x14ac:dyDescent="0.25">
      <c r="A1270" s="87"/>
      <c r="B1270" s="88" t="s">
        <v>2478</v>
      </c>
      <c r="C1270" s="86"/>
      <c r="D1270" s="83" t="s">
        <v>2479</v>
      </c>
      <c r="E1270" s="10"/>
    </row>
    <row r="1271" spans="1:5" ht="15" x14ac:dyDescent="0.25">
      <c r="A1271" s="87"/>
      <c r="B1271" s="85"/>
      <c r="C1271" s="89" t="s">
        <v>2480</v>
      </c>
      <c r="D1271" s="90" t="s">
        <v>2481</v>
      </c>
      <c r="E1271" s="10"/>
    </row>
    <row r="1272" spans="1:5" ht="15" x14ac:dyDescent="0.25">
      <c r="A1272" s="87"/>
      <c r="B1272" s="85"/>
      <c r="C1272" s="89" t="s">
        <v>2482</v>
      </c>
      <c r="D1272" s="90" t="s">
        <v>2483</v>
      </c>
      <c r="E1272" s="10"/>
    </row>
    <row r="1273" spans="1:5" ht="15" x14ac:dyDescent="0.25">
      <c r="A1273" s="87"/>
      <c r="B1273" s="85"/>
      <c r="C1273" s="89" t="s">
        <v>2484</v>
      </c>
      <c r="D1273" s="90" t="s">
        <v>2485</v>
      </c>
      <c r="E1273" s="10"/>
    </row>
    <row r="1274" spans="1:5" ht="15" x14ac:dyDescent="0.25">
      <c r="A1274" s="87"/>
      <c r="B1274" s="85"/>
      <c r="C1274" s="89" t="s">
        <v>2486</v>
      </c>
      <c r="D1274" s="90" t="s">
        <v>2487</v>
      </c>
      <c r="E1274" s="10"/>
    </row>
    <row r="1275" spans="1:5" ht="15" x14ac:dyDescent="0.25">
      <c r="A1275" s="87"/>
      <c r="B1275" s="85"/>
      <c r="C1275" s="89" t="s">
        <v>2488</v>
      </c>
      <c r="D1275" s="90" t="s">
        <v>2489</v>
      </c>
      <c r="E1275" s="10"/>
    </row>
    <row r="1276" spans="1:5" ht="15" x14ac:dyDescent="0.25">
      <c r="A1276" s="87"/>
      <c r="B1276" s="85"/>
      <c r="C1276" s="89" t="s">
        <v>2490</v>
      </c>
      <c r="D1276" s="90" t="s">
        <v>2491</v>
      </c>
      <c r="E1276" s="10"/>
    </row>
    <row r="1277" spans="1:5" ht="15" x14ac:dyDescent="0.25">
      <c r="A1277" s="87"/>
      <c r="B1277" s="85"/>
      <c r="C1277" s="88"/>
      <c r="D1277" s="83"/>
      <c r="E1277" s="10"/>
    </row>
    <row r="1278" spans="1:5" ht="30" x14ac:dyDescent="0.25">
      <c r="A1278" s="87"/>
      <c r="B1278" s="88" t="s">
        <v>2492</v>
      </c>
      <c r="C1278" s="86"/>
      <c r="D1278" s="83" t="s">
        <v>2493</v>
      </c>
      <c r="E1278" s="10"/>
    </row>
    <row r="1279" spans="1:5" ht="30" x14ac:dyDescent="0.25">
      <c r="A1279" s="87"/>
      <c r="B1279" s="85"/>
      <c r="C1279" s="89" t="s">
        <v>2494</v>
      </c>
      <c r="D1279" s="93" t="s">
        <v>2493</v>
      </c>
      <c r="E1279" s="10"/>
    </row>
    <row r="1280" spans="1:5" ht="15" x14ac:dyDescent="0.25">
      <c r="A1280" s="87"/>
      <c r="B1280" s="85"/>
      <c r="C1280" s="88"/>
      <c r="D1280" s="83"/>
      <c r="E1280" s="10"/>
    </row>
    <row r="1281" spans="1:5" ht="15" x14ac:dyDescent="0.25">
      <c r="A1281" s="84">
        <v>78</v>
      </c>
      <c r="B1281" s="85"/>
      <c r="C1281" s="86"/>
      <c r="D1281" s="83" t="s">
        <v>2495</v>
      </c>
      <c r="E1281" s="10"/>
    </row>
    <row r="1282" spans="1:5" ht="15" x14ac:dyDescent="0.25">
      <c r="A1282" s="87"/>
      <c r="B1282" s="85"/>
      <c r="C1282" s="88"/>
      <c r="D1282" s="83"/>
      <c r="E1282" s="10"/>
    </row>
    <row r="1283" spans="1:5" ht="15" x14ac:dyDescent="0.25">
      <c r="A1283" s="87"/>
      <c r="B1283" s="88" t="s">
        <v>2496</v>
      </c>
      <c r="C1283" s="86"/>
      <c r="D1283" s="83" t="s">
        <v>2497</v>
      </c>
      <c r="E1283" s="10"/>
    </row>
    <row r="1284" spans="1:5" ht="15" x14ac:dyDescent="0.25">
      <c r="A1284" s="87"/>
      <c r="B1284" s="85"/>
      <c r="C1284" s="89" t="s">
        <v>2498</v>
      </c>
      <c r="D1284" s="90" t="s">
        <v>2497</v>
      </c>
      <c r="E1284" s="10"/>
    </row>
    <row r="1285" spans="1:5" ht="15" x14ac:dyDescent="0.25">
      <c r="A1285" s="87"/>
      <c r="B1285" s="85"/>
      <c r="C1285" s="88"/>
      <c r="D1285" s="83"/>
      <c r="E1285" s="10"/>
    </row>
    <row r="1286" spans="1:5" ht="15" x14ac:dyDescent="0.25">
      <c r="A1286" s="87"/>
      <c r="B1286" s="104" t="s">
        <v>2499</v>
      </c>
      <c r="C1286" s="86"/>
      <c r="D1286" s="83" t="s">
        <v>2500</v>
      </c>
      <c r="E1286" s="10"/>
    </row>
    <row r="1287" spans="1:5" ht="15" x14ac:dyDescent="0.25">
      <c r="A1287" s="87"/>
      <c r="B1287" s="89"/>
      <c r="C1287" s="89" t="s">
        <v>2501</v>
      </c>
      <c r="D1287" s="90" t="s">
        <v>2500</v>
      </c>
      <c r="E1287" s="10"/>
    </row>
    <row r="1288" spans="1:5" ht="15" x14ac:dyDescent="0.25">
      <c r="A1288" s="87"/>
      <c r="B1288" s="85"/>
      <c r="C1288" s="88"/>
      <c r="D1288" s="83"/>
      <c r="E1288" s="10"/>
    </row>
    <row r="1289" spans="1:5" ht="15" x14ac:dyDescent="0.25">
      <c r="A1289" s="87"/>
      <c r="B1289" s="88" t="s">
        <v>2502</v>
      </c>
      <c r="C1289" s="86"/>
      <c r="D1289" s="83" t="s">
        <v>2503</v>
      </c>
      <c r="E1289" s="10"/>
    </row>
    <row r="1290" spans="1:5" ht="15" x14ac:dyDescent="0.25">
      <c r="A1290" s="87"/>
      <c r="B1290" s="85"/>
      <c r="C1290" s="89" t="s">
        <v>2504</v>
      </c>
      <c r="D1290" s="93" t="s">
        <v>2505</v>
      </c>
      <c r="E1290" s="10"/>
    </row>
    <row r="1291" spans="1:5" ht="15" x14ac:dyDescent="0.25">
      <c r="A1291" s="87"/>
      <c r="B1291" s="85"/>
      <c r="C1291" s="88"/>
      <c r="D1291" s="83"/>
      <c r="E1291" s="10"/>
    </row>
    <row r="1292" spans="1:5" ht="30" x14ac:dyDescent="0.25">
      <c r="A1292" s="84">
        <v>79</v>
      </c>
      <c r="B1292" s="85"/>
      <c r="C1292" s="86"/>
      <c r="D1292" s="83" t="s">
        <v>2506</v>
      </c>
      <c r="E1292" s="10"/>
    </row>
    <row r="1293" spans="1:5" ht="15" x14ac:dyDescent="0.25">
      <c r="A1293" s="87"/>
      <c r="B1293" s="85"/>
      <c r="C1293" s="88"/>
      <c r="D1293" s="83"/>
      <c r="E1293" s="10"/>
    </row>
    <row r="1294" spans="1:5" ht="15" x14ac:dyDescent="0.25">
      <c r="A1294" s="87"/>
      <c r="B1294" s="88" t="s">
        <v>2507</v>
      </c>
      <c r="C1294" s="86"/>
      <c r="D1294" s="83" t="s">
        <v>2508</v>
      </c>
      <c r="E1294" s="10"/>
    </row>
    <row r="1295" spans="1:5" ht="15" x14ac:dyDescent="0.25">
      <c r="A1295" s="87"/>
      <c r="B1295" s="85"/>
      <c r="C1295" s="89" t="s">
        <v>2509</v>
      </c>
      <c r="D1295" s="90" t="s">
        <v>2510</v>
      </c>
      <c r="E1295" s="10"/>
    </row>
    <row r="1296" spans="1:5" ht="15" x14ac:dyDescent="0.25">
      <c r="A1296" s="87"/>
      <c r="B1296" s="85"/>
      <c r="C1296" s="89" t="s">
        <v>2511</v>
      </c>
      <c r="D1296" s="90" t="s">
        <v>2512</v>
      </c>
      <c r="E1296" s="10"/>
    </row>
    <row r="1297" spans="1:5" ht="15" x14ac:dyDescent="0.25">
      <c r="A1297" s="87"/>
      <c r="B1297" s="85"/>
      <c r="C1297" s="88"/>
      <c r="D1297" s="83"/>
      <c r="E1297" s="10"/>
    </row>
    <row r="1298" spans="1:5" ht="15" x14ac:dyDescent="0.25">
      <c r="A1298" s="87"/>
      <c r="B1298" s="88" t="s">
        <v>2513</v>
      </c>
      <c r="C1298" s="86"/>
      <c r="D1298" s="83" t="s">
        <v>2514</v>
      </c>
      <c r="E1298" s="10"/>
    </row>
    <row r="1299" spans="1:5" ht="15" x14ac:dyDescent="0.25">
      <c r="A1299" s="87"/>
      <c r="B1299" s="85"/>
      <c r="C1299" s="89" t="s">
        <v>2515</v>
      </c>
      <c r="D1299" s="93" t="s">
        <v>2514</v>
      </c>
      <c r="E1299" s="10"/>
    </row>
    <row r="1300" spans="1:5" ht="15" x14ac:dyDescent="0.25">
      <c r="A1300" s="87"/>
      <c r="B1300" s="85"/>
      <c r="C1300" s="120" t="s">
        <v>2516</v>
      </c>
      <c r="D1300" s="90" t="s">
        <v>2517</v>
      </c>
      <c r="E1300" s="10"/>
    </row>
    <row r="1301" spans="1:5" ht="15" x14ac:dyDescent="0.25">
      <c r="A1301" s="87"/>
      <c r="B1301" s="85"/>
      <c r="C1301" s="89" t="s">
        <v>2518</v>
      </c>
      <c r="D1301" s="90" t="s">
        <v>2519</v>
      </c>
      <c r="E1301" s="10"/>
    </row>
    <row r="1302" spans="1:5" ht="15" x14ac:dyDescent="0.25">
      <c r="A1302" s="87"/>
      <c r="B1302" s="85"/>
      <c r="C1302" s="88"/>
      <c r="D1302" s="83"/>
      <c r="E1302" s="10"/>
    </row>
    <row r="1303" spans="1:5" ht="15" x14ac:dyDescent="0.25">
      <c r="A1303" s="84">
        <v>80</v>
      </c>
      <c r="B1303" s="85"/>
      <c r="C1303" s="86"/>
      <c r="D1303" s="83" t="s">
        <v>2520</v>
      </c>
      <c r="E1303" s="10"/>
    </row>
    <row r="1304" spans="1:5" ht="15" x14ac:dyDescent="0.25">
      <c r="A1304" s="87"/>
      <c r="B1304" s="85"/>
      <c r="C1304" s="88"/>
      <c r="D1304" s="83"/>
      <c r="E1304" s="10"/>
    </row>
    <row r="1305" spans="1:5" ht="15" x14ac:dyDescent="0.25">
      <c r="A1305" s="87"/>
      <c r="B1305" s="88" t="s">
        <v>2521</v>
      </c>
      <c r="C1305" s="86"/>
      <c r="D1305" s="83" t="s">
        <v>2522</v>
      </c>
      <c r="E1305" s="10"/>
    </row>
    <row r="1306" spans="1:5" ht="15" x14ac:dyDescent="0.25">
      <c r="A1306" s="87"/>
      <c r="B1306" s="85"/>
      <c r="C1306" s="89" t="s">
        <v>2523</v>
      </c>
      <c r="D1306" s="90" t="s">
        <v>2522</v>
      </c>
      <c r="E1306" s="10"/>
    </row>
    <row r="1307" spans="1:5" ht="15" x14ac:dyDescent="0.25">
      <c r="A1307" s="87"/>
      <c r="B1307" s="85"/>
      <c r="C1307" s="88"/>
      <c r="D1307" s="83"/>
      <c r="E1307" s="10"/>
    </row>
    <row r="1308" spans="1:5" ht="15" x14ac:dyDescent="0.25">
      <c r="A1308" s="87"/>
      <c r="B1308" s="88" t="s">
        <v>2524</v>
      </c>
      <c r="C1308" s="86"/>
      <c r="D1308" s="83" t="s">
        <v>2525</v>
      </c>
      <c r="E1308" s="10"/>
    </row>
    <row r="1309" spans="1:5" ht="15" x14ac:dyDescent="0.25">
      <c r="A1309" s="87"/>
      <c r="B1309" s="85"/>
      <c r="C1309" s="89" t="s">
        <v>2526</v>
      </c>
      <c r="D1309" s="93" t="s">
        <v>2525</v>
      </c>
      <c r="E1309" s="10"/>
    </row>
    <row r="1310" spans="1:5" ht="15" x14ac:dyDescent="0.25">
      <c r="A1310" s="87"/>
      <c r="B1310" s="85"/>
      <c r="C1310" s="88"/>
      <c r="D1310" s="83"/>
      <c r="E1310" s="10"/>
    </row>
    <row r="1311" spans="1:5" ht="15" x14ac:dyDescent="0.25">
      <c r="A1311" s="87"/>
      <c r="B1311" s="88" t="s">
        <v>2527</v>
      </c>
      <c r="C1311" s="86"/>
      <c r="D1311" s="114" t="s">
        <v>2528</v>
      </c>
      <c r="E1311" s="10"/>
    </row>
    <row r="1312" spans="1:5" ht="15" x14ac:dyDescent="0.25">
      <c r="A1312" s="87"/>
      <c r="B1312" s="85"/>
      <c r="C1312" s="89" t="s">
        <v>2529</v>
      </c>
      <c r="D1312" s="90" t="s">
        <v>2530</v>
      </c>
      <c r="E1312" s="10"/>
    </row>
    <row r="1313" spans="1:5" ht="15" x14ac:dyDescent="0.25">
      <c r="A1313" s="87"/>
      <c r="B1313" s="85"/>
      <c r="C1313" s="88"/>
      <c r="D1313" s="83"/>
      <c r="E1313" s="10"/>
    </row>
    <row r="1314" spans="1:5" ht="15" x14ac:dyDescent="0.25">
      <c r="A1314" s="84">
        <v>81</v>
      </c>
      <c r="B1314" s="85"/>
      <c r="C1314" s="86"/>
      <c r="D1314" s="83" t="s">
        <v>2531</v>
      </c>
      <c r="E1314" s="10"/>
    </row>
    <row r="1315" spans="1:5" ht="15" x14ac:dyDescent="0.25">
      <c r="A1315" s="87"/>
      <c r="B1315" s="85"/>
      <c r="C1315" s="88"/>
      <c r="D1315" s="83"/>
      <c r="E1315" s="10"/>
    </row>
    <row r="1316" spans="1:5" ht="15" x14ac:dyDescent="0.25">
      <c r="A1316" s="87"/>
      <c r="B1316" s="88" t="s">
        <v>2532</v>
      </c>
      <c r="C1316" s="86"/>
      <c r="D1316" s="83" t="s">
        <v>2533</v>
      </c>
      <c r="E1316" s="10"/>
    </row>
    <row r="1317" spans="1:5" ht="15" x14ac:dyDescent="0.25">
      <c r="A1317" s="87"/>
      <c r="B1317" s="85"/>
      <c r="C1317" s="89" t="s">
        <v>2534</v>
      </c>
      <c r="D1317" s="90" t="s">
        <v>2533</v>
      </c>
      <c r="E1317" s="10"/>
    </row>
    <row r="1318" spans="1:5" ht="15" x14ac:dyDescent="0.25">
      <c r="A1318" s="87"/>
      <c r="B1318" s="85"/>
      <c r="C1318" s="88"/>
      <c r="D1318" s="83"/>
      <c r="E1318" s="10"/>
    </row>
    <row r="1319" spans="1:5" ht="15" x14ac:dyDescent="0.25">
      <c r="A1319" s="87"/>
      <c r="B1319" s="88" t="s">
        <v>2535</v>
      </c>
      <c r="C1319" s="86"/>
      <c r="D1319" s="83" t="s">
        <v>2536</v>
      </c>
      <c r="E1319" s="10"/>
    </row>
    <row r="1320" spans="1:5" ht="15" x14ac:dyDescent="0.25">
      <c r="A1320" s="87"/>
      <c r="B1320" s="85"/>
      <c r="C1320" s="89" t="s">
        <v>2537</v>
      </c>
      <c r="D1320" s="90" t="s">
        <v>2538</v>
      </c>
      <c r="E1320" s="10"/>
    </row>
    <row r="1321" spans="1:5" ht="15" x14ac:dyDescent="0.25">
      <c r="A1321" s="87"/>
      <c r="B1321" s="85"/>
      <c r="C1321" s="89" t="s">
        <v>2539</v>
      </c>
      <c r="D1321" s="90" t="s">
        <v>2540</v>
      </c>
      <c r="E1321" s="10"/>
    </row>
    <row r="1322" spans="1:5" ht="15" x14ac:dyDescent="0.25">
      <c r="A1322" s="87"/>
      <c r="B1322" s="85"/>
      <c r="C1322" s="89" t="s">
        <v>2541</v>
      </c>
      <c r="D1322" s="90" t="s">
        <v>2542</v>
      </c>
      <c r="E1322" s="10"/>
    </row>
    <row r="1323" spans="1:5" ht="15" x14ac:dyDescent="0.25">
      <c r="A1323" s="87"/>
      <c r="B1323" s="85"/>
      <c r="C1323" s="88"/>
      <c r="D1323" s="83"/>
      <c r="E1323" s="10"/>
    </row>
    <row r="1324" spans="1:5" ht="15" x14ac:dyDescent="0.25">
      <c r="A1324" s="87"/>
      <c r="B1324" s="88" t="s">
        <v>2543</v>
      </c>
      <c r="C1324" s="86"/>
      <c r="D1324" s="83" t="s">
        <v>2544</v>
      </c>
      <c r="E1324" s="10"/>
    </row>
    <row r="1325" spans="1:5" ht="15" x14ac:dyDescent="0.25">
      <c r="A1325" s="87"/>
      <c r="B1325" s="85"/>
      <c r="C1325" s="89" t="s">
        <v>2545</v>
      </c>
      <c r="D1325" s="93" t="s">
        <v>2546</v>
      </c>
      <c r="E1325" s="10"/>
    </row>
    <row r="1326" spans="1:5" ht="15" x14ac:dyDescent="0.25">
      <c r="A1326" s="87"/>
      <c r="B1326" s="85"/>
      <c r="C1326" s="88"/>
      <c r="D1326" s="83"/>
      <c r="E1326" s="10"/>
    </row>
    <row r="1327" spans="1:5" ht="15" x14ac:dyDescent="0.25">
      <c r="A1327" s="84">
        <v>82</v>
      </c>
      <c r="B1327" s="85"/>
      <c r="C1327" s="86"/>
      <c r="D1327" s="83" t="s">
        <v>2547</v>
      </c>
      <c r="E1327" s="10"/>
    </row>
    <row r="1328" spans="1:5" ht="15" x14ac:dyDescent="0.25">
      <c r="A1328" s="87"/>
      <c r="B1328" s="85"/>
      <c r="C1328" s="88"/>
      <c r="D1328" s="83"/>
      <c r="E1328" s="10"/>
    </row>
    <row r="1329" spans="1:5" ht="15" x14ac:dyDescent="0.25">
      <c r="A1329" s="87"/>
      <c r="B1329" s="88" t="s">
        <v>2548</v>
      </c>
      <c r="C1329" s="86"/>
      <c r="D1329" s="83" t="s">
        <v>2549</v>
      </c>
      <c r="E1329" s="10"/>
    </row>
    <row r="1330" spans="1:5" ht="15" x14ac:dyDescent="0.25">
      <c r="A1330" s="87"/>
      <c r="B1330" s="85"/>
      <c r="C1330" s="89" t="s">
        <v>2550</v>
      </c>
      <c r="D1330" s="90" t="s">
        <v>2551</v>
      </c>
      <c r="E1330" s="10"/>
    </row>
    <row r="1331" spans="1:5" ht="30" x14ac:dyDescent="0.25">
      <c r="A1331" s="87"/>
      <c r="B1331" s="85"/>
      <c r="C1331" s="89" t="s">
        <v>2552</v>
      </c>
      <c r="D1331" s="90" t="s">
        <v>2553</v>
      </c>
      <c r="E1331" s="10"/>
    </row>
    <row r="1332" spans="1:5" ht="15" x14ac:dyDescent="0.25">
      <c r="A1332" s="87"/>
      <c r="B1332" s="85"/>
      <c r="C1332" s="88"/>
      <c r="D1332" s="83"/>
      <c r="E1332" s="10"/>
    </row>
    <row r="1333" spans="1:5" ht="15" x14ac:dyDescent="0.2">
      <c r="A1333" s="963"/>
      <c r="B1333" s="964" t="s">
        <v>2554</v>
      </c>
      <c r="C1333" s="965"/>
      <c r="D1333" s="83" t="s">
        <v>2555</v>
      </c>
      <c r="E1333" s="10"/>
    </row>
    <row r="1334" spans="1:5" ht="15" x14ac:dyDescent="0.2">
      <c r="A1334" s="963"/>
      <c r="B1334" s="964"/>
      <c r="C1334" s="965"/>
      <c r="D1334" s="83" t="s">
        <v>2556</v>
      </c>
      <c r="E1334" s="10"/>
    </row>
    <row r="1335" spans="1:5" ht="15" x14ac:dyDescent="0.25">
      <c r="A1335" s="87"/>
      <c r="B1335" s="85"/>
      <c r="C1335" s="89" t="s">
        <v>2557</v>
      </c>
      <c r="D1335" s="90" t="s">
        <v>2558</v>
      </c>
      <c r="E1335" s="10"/>
    </row>
    <row r="1336" spans="1:5" ht="15" x14ac:dyDescent="0.25">
      <c r="A1336" s="87"/>
      <c r="B1336" s="85"/>
      <c r="C1336" s="88"/>
      <c r="D1336" s="83"/>
      <c r="E1336" s="10"/>
    </row>
    <row r="1337" spans="1:5" ht="15" x14ac:dyDescent="0.25">
      <c r="A1337" s="87"/>
      <c r="B1337" s="88" t="s">
        <v>2559</v>
      </c>
      <c r="C1337" s="86"/>
      <c r="D1337" s="83" t="s">
        <v>2560</v>
      </c>
      <c r="E1337" s="10"/>
    </row>
    <row r="1338" spans="1:5" ht="15" x14ac:dyDescent="0.25">
      <c r="A1338" s="87"/>
      <c r="B1338" s="85"/>
      <c r="C1338" s="89" t="s">
        <v>2561</v>
      </c>
      <c r="D1338" s="90" t="s">
        <v>2562</v>
      </c>
      <c r="E1338" s="10"/>
    </row>
    <row r="1339" spans="1:5" ht="15" x14ac:dyDescent="0.25">
      <c r="A1339" s="87"/>
      <c r="B1339" s="85"/>
      <c r="C1339" s="88"/>
      <c r="D1339" s="83"/>
      <c r="E1339" s="10"/>
    </row>
    <row r="1340" spans="1:5" ht="15" x14ac:dyDescent="0.25">
      <c r="A1340" s="87"/>
      <c r="B1340" s="88" t="s">
        <v>2563</v>
      </c>
      <c r="C1340" s="86"/>
      <c r="D1340" s="83" t="s">
        <v>2564</v>
      </c>
      <c r="E1340" s="10"/>
    </row>
    <row r="1341" spans="1:5" ht="15" x14ac:dyDescent="0.25">
      <c r="A1341" s="87"/>
      <c r="B1341" s="85"/>
      <c r="C1341" s="89" t="s">
        <v>2565</v>
      </c>
      <c r="D1341" s="90" t="s">
        <v>2566</v>
      </c>
      <c r="E1341" s="10"/>
    </row>
    <row r="1342" spans="1:5" ht="15" x14ac:dyDescent="0.25">
      <c r="A1342" s="87"/>
      <c r="B1342" s="85"/>
      <c r="C1342" s="89" t="s">
        <v>2567</v>
      </c>
      <c r="D1342" s="90" t="s">
        <v>2568</v>
      </c>
      <c r="E1342" s="10"/>
    </row>
    <row r="1343" spans="1:5" ht="15" x14ac:dyDescent="0.25">
      <c r="A1343" s="87"/>
      <c r="B1343" s="85"/>
      <c r="C1343" s="89" t="s">
        <v>2569</v>
      </c>
      <c r="D1343" s="90" t="s">
        <v>2570</v>
      </c>
      <c r="E1343" s="10"/>
    </row>
    <row r="1344" spans="1:5" ht="15" x14ac:dyDescent="0.25">
      <c r="A1344" s="87"/>
      <c r="B1344" s="85"/>
      <c r="C1344" s="115"/>
      <c r="D1344" s="113"/>
      <c r="E1344" s="10"/>
    </row>
    <row r="1345" spans="1:5" ht="15" x14ac:dyDescent="0.25">
      <c r="A1345" s="87"/>
      <c r="B1345" s="85"/>
      <c r="C1345" s="88"/>
      <c r="D1345" s="83"/>
      <c r="E1345" s="10"/>
    </row>
    <row r="1346" spans="1:5" ht="30" x14ac:dyDescent="0.25">
      <c r="A1346" s="87"/>
      <c r="B1346" s="85"/>
      <c r="C1346" s="88"/>
      <c r="D1346" s="83" t="s">
        <v>2571</v>
      </c>
      <c r="E1346" s="10"/>
    </row>
    <row r="1347" spans="1:5" ht="15" x14ac:dyDescent="0.25">
      <c r="A1347" s="87"/>
      <c r="B1347" s="85"/>
      <c r="C1347" s="88"/>
      <c r="D1347" s="113"/>
      <c r="E1347" s="10"/>
    </row>
    <row r="1348" spans="1:5" ht="15" x14ac:dyDescent="0.25">
      <c r="A1348" s="84">
        <v>84</v>
      </c>
      <c r="B1348" s="85"/>
      <c r="C1348" s="86"/>
      <c r="D1348" s="83" t="s">
        <v>2572</v>
      </c>
      <c r="E1348" s="10"/>
    </row>
    <row r="1349" spans="1:5" ht="15" x14ac:dyDescent="0.25">
      <c r="A1349" s="87"/>
      <c r="B1349" s="85"/>
      <c r="C1349" s="88"/>
      <c r="D1349" s="83"/>
      <c r="E1349" s="10"/>
    </row>
    <row r="1350" spans="1:5" ht="15" x14ac:dyDescent="0.25">
      <c r="A1350" s="87"/>
      <c r="B1350" s="88" t="s">
        <v>2573</v>
      </c>
      <c r="C1350" s="86"/>
      <c r="D1350" s="83" t="s">
        <v>2574</v>
      </c>
      <c r="E1350" s="10"/>
    </row>
    <row r="1351" spans="1:5" ht="15" x14ac:dyDescent="0.25">
      <c r="A1351" s="87"/>
      <c r="B1351" s="85"/>
      <c r="C1351" s="89" t="s">
        <v>2575</v>
      </c>
      <c r="D1351" s="90" t="s">
        <v>2576</v>
      </c>
      <c r="E1351" s="10"/>
    </row>
    <row r="1352" spans="1:5" ht="30" x14ac:dyDescent="0.25">
      <c r="A1352" s="87"/>
      <c r="B1352" s="85"/>
      <c r="C1352" s="89" t="s">
        <v>2577</v>
      </c>
      <c r="D1352" s="90" t="s">
        <v>2578</v>
      </c>
      <c r="E1352" s="10"/>
    </row>
    <row r="1353" spans="1:5" ht="15" x14ac:dyDescent="0.25">
      <c r="A1353" s="87"/>
      <c r="B1353" s="85"/>
      <c r="C1353" s="89" t="s">
        <v>2579</v>
      </c>
      <c r="D1353" s="90" t="s">
        <v>2580</v>
      </c>
      <c r="E1353" s="10"/>
    </row>
    <row r="1354" spans="1:5" ht="15" x14ac:dyDescent="0.25">
      <c r="A1354" s="87"/>
      <c r="B1354" s="85"/>
      <c r="C1354" s="88"/>
      <c r="D1354" s="83"/>
      <c r="E1354" s="10"/>
    </row>
    <row r="1355" spans="1:5" ht="15" x14ac:dyDescent="0.25">
      <c r="A1355" s="87"/>
      <c r="B1355" s="88" t="s">
        <v>2581</v>
      </c>
      <c r="C1355" s="86"/>
      <c r="D1355" s="83" t="s">
        <v>2582</v>
      </c>
      <c r="E1355" s="10"/>
    </row>
    <row r="1356" spans="1:5" ht="15" x14ac:dyDescent="0.25">
      <c r="A1356" s="87"/>
      <c r="B1356" s="85"/>
      <c r="C1356" s="89" t="s">
        <v>2583</v>
      </c>
      <c r="D1356" s="90" t="s">
        <v>2584</v>
      </c>
      <c r="E1356" s="10"/>
    </row>
    <row r="1357" spans="1:5" ht="30" x14ac:dyDescent="0.25">
      <c r="A1357" s="87"/>
      <c r="B1357" s="85"/>
      <c r="C1357" s="89" t="s">
        <v>2585</v>
      </c>
      <c r="D1357" s="90" t="s">
        <v>2586</v>
      </c>
      <c r="E1357" s="10"/>
    </row>
    <row r="1358" spans="1:5" ht="15" x14ac:dyDescent="0.25">
      <c r="A1358" s="87"/>
      <c r="B1358" s="85"/>
      <c r="C1358" s="89" t="s">
        <v>2587</v>
      </c>
      <c r="D1358" s="90" t="s">
        <v>2588</v>
      </c>
      <c r="E1358" s="10"/>
    </row>
    <row r="1359" spans="1:5" ht="15" x14ac:dyDescent="0.25">
      <c r="A1359" s="87"/>
      <c r="B1359" s="85"/>
      <c r="C1359" s="89" t="s">
        <v>2589</v>
      </c>
      <c r="D1359" s="90" t="s">
        <v>2590</v>
      </c>
      <c r="E1359" s="10"/>
    </row>
    <row r="1360" spans="1:5" ht="15" x14ac:dyDescent="0.25">
      <c r="A1360" s="87"/>
      <c r="B1360" s="85"/>
      <c r="C1360" s="89" t="s">
        <v>2591</v>
      </c>
      <c r="D1360" s="90" t="s">
        <v>2592</v>
      </c>
      <c r="E1360" s="10"/>
    </row>
    <row r="1361" spans="1:5" ht="15" x14ac:dyDescent="0.25">
      <c r="A1361" s="87"/>
      <c r="B1361" s="85"/>
      <c r="C1361" s="89" t="s">
        <v>2593</v>
      </c>
      <c r="D1361" s="90" t="s">
        <v>2594</v>
      </c>
      <c r="E1361" s="10"/>
    </row>
    <row r="1362" spans="1:5" ht="15" x14ac:dyDescent="0.25">
      <c r="A1362" s="87"/>
      <c r="B1362" s="85"/>
      <c r="C1362" s="89" t="s">
        <v>2595</v>
      </c>
      <c r="D1362" s="90" t="s">
        <v>2596</v>
      </c>
      <c r="E1362" s="10"/>
    </row>
    <row r="1363" spans="1:5" ht="15" x14ac:dyDescent="0.25">
      <c r="A1363" s="87"/>
      <c r="B1363" s="85"/>
      <c r="C1363" s="89" t="s">
        <v>2597</v>
      </c>
      <c r="D1363" s="90" t="s">
        <v>2598</v>
      </c>
      <c r="E1363" s="10"/>
    </row>
    <row r="1364" spans="1:5" ht="15" x14ac:dyDescent="0.25">
      <c r="A1364" s="87"/>
      <c r="B1364" s="85"/>
      <c r="C1364" s="88"/>
      <c r="D1364" s="83"/>
      <c r="E1364" s="10"/>
    </row>
    <row r="1365" spans="1:5" ht="15" x14ac:dyDescent="0.25">
      <c r="A1365" s="87"/>
      <c r="B1365" s="85" t="s">
        <v>2599</v>
      </c>
      <c r="C1365" s="86"/>
      <c r="D1365" s="83" t="s">
        <v>2600</v>
      </c>
      <c r="E1365" s="10"/>
    </row>
    <row r="1366" spans="1:5" ht="15" x14ac:dyDescent="0.25">
      <c r="A1366" s="87"/>
      <c r="B1366" s="89"/>
      <c r="C1366" s="89" t="s">
        <v>2601</v>
      </c>
      <c r="D1366" s="90" t="s">
        <v>2600</v>
      </c>
      <c r="E1366" s="10"/>
    </row>
    <row r="1367" spans="1:5" ht="15" x14ac:dyDescent="0.25">
      <c r="A1367" s="87"/>
      <c r="B1367" s="85"/>
      <c r="C1367" s="88"/>
      <c r="D1367" s="83"/>
      <c r="E1367" s="10"/>
    </row>
    <row r="1368" spans="1:5" ht="15" x14ac:dyDescent="0.25">
      <c r="A1368" s="87"/>
      <c r="B1368" s="85"/>
      <c r="C1368" s="88"/>
      <c r="D1368" s="83"/>
      <c r="E1368" s="10"/>
    </row>
    <row r="1369" spans="1:5" ht="15" x14ac:dyDescent="0.25">
      <c r="A1369" s="87"/>
      <c r="B1369" s="85"/>
      <c r="C1369" s="88"/>
      <c r="D1369" s="83" t="s">
        <v>2602</v>
      </c>
      <c r="E1369" s="10"/>
    </row>
    <row r="1370" spans="1:5" ht="15" x14ac:dyDescent="0.25">
      <c r="A1370" s="87"/>
      <c r="B1370" s="85"/>
      <c r="C1370" s="89"/>
      <c r="D1370" s="90"/>
      <c r="E1370" s="10"/>
    </row>
    <row r="1371" spans="1:5" ht="15" x14ac:dyDescent="0.25">
      <c r="A1371" s="84">
        <v>85</v>
      </c>
      <c r="B1371" s="85"/>
      <c r="C1371" s="86"/>
      <c r="D1371" s="83" t="s">
        <v>2603</v>
      </c>
      <c r="E1371" s="10"/>
    </row>
    <row r="1372" spans="1:5" ht="15" x14ac:dyDescent="0.25">
      <c r="A1372" s="87"/>
      <c r="B1372" s="85"/>
      <c r="C1372" s="88"/>
      <c r="D1372" s="83"/>
      <c r="E1372" s="10"/>
    </row>
    <row r="1373" spans="1:5" ht="15" x14ac:dyDescent="0.25">
      <c r="A1373" s="87"/>
      <c r="B1373" s="88" t="s">
        <v>2604</v>
      </c>
      <c r="C1373" s="86"/>
      <c r="D1373" s="83" t="s">
        <v>2605</v>
      </c>
      <c r="E1373" s="10"/>
    </row>
    <row r="1374" spans="1:5" ht="15" x14ac:dyDescent="0.25">
      <c r="A1374" s="87"/>
      <c r="B1374" s="85"/>
      <c r="C1374" s="89" t="s">
        <v>2606</v>
      </c>
      <c r="D1374" s="90" t="s">
        <v>2605</v>
      </c>
      <c r="E1374" s="10"/>
    </row>
    <row r="1375" spans="1:5" ht="15" x14ac:dyDescent="0.25">
      <c r="A1375" s="87"/>
      <c r="B1375" s="89"/>
      <c r="C1375" s="86"/>
      <c r="D1375" s="90"/>
      <c r="E1375" s="10"/>
    </row>
    <row r="1376" spans="1:5" ht="15" x14ac:dyDescent="0.25">
      <c r="A1376" s="87"/>
      <c r="B1376" s="88" t="s">
        <v>2607</v>
      </c>
      <c r="C1376" s="86"/>
      <c r="D1376" s="114" t="s">
        <v>2608</v>
      </c>
      <c r="E1376" s="10"/>
    </row>
    <row r="1377" spans="1:5" ht="15" x14ac:dyDescent="0.25">
      <c r="A1377" s="87"/>
      <c r="B1377" s="85"/>
      <c r="C1377" s="89" t="s">
        <v>2609</v>
      </c>
      <c r="D1377" s="90" t="s">
        <v>2608</v>
      </c>
      <c r="E1377" s="10"/>
    </row>
    <row r="1378" spans="1:5" ht="15" x14ac:dyDescent="0.25">
      <c r="A1378" s="87"/>
      <c r="B1378" s="85"/>
      <c r="C1378" s="88"/>
      <c r="D1378" s="83"/>
      <c r="E1378" s="10"/>
    </row>
    <row r="1379" spans="1:5" ht="15" x14ac:dyDescent="0.25">
      <c r="A1379" s="87"/>
      <c r="B1379" s="88" t="s">
        <v>2610</v>
      </c>
      <c r="C1379" s="86"/>
      <c r="D1379" s="83" t="s">
        <v>2611</v>
      </c>
      <c r="E1379" s="10"/>
    </row>
    <row r="1380" spans="1:5" ht="15" x14ac:dyDescent="0.25">
      <c r="A1380" s="87"/>
      <c r="B1380" s="85"/>
      <c r="C1380" s="89" t="s">
        <v>2612</v>
      </c>
      <c r="D1380" s="90" t="s">
        <v>2613</v>
      </c>
      <c r="E1380" s="10"/>
    </row>
    <row r="1381" spans="1:5" ht="15" x14ac:dyDescent="0.25">
      <c r="A1381" s="87"/>
      <c r="B1381" s="85"/>
      <c r="C1381" s="89" t="s">
        <v>2614</v>
      </c>
      <c r="D1381" s="90" t="s">
        <v>2615</v>
      </c>
      <c r="E1381" s="10"/>
    </row>
    <row r="1382" spans="1:5" ht="15" x14ac:dyDescent="0.25">
      <c r="A1382" s="87"/>
      <c r="B1382" s="85"/>
      <c r="C1382" s="89" t="s">
        <v>2616</v>
      </c>
      <c r="D1382" s="93" t="s">
        <v>2617</v>
      </c>
      <c r="E1382" s="10"/>
    </row>
    <row r="1383" spans="1:5" ht="15" x14ac:dyDescent="0.25">
      <c r="A1383" s="87"/>
      <c r="B1383" s="85"/>
      <c r="C1383" s="89" t="s">
        <v>2618</v>
      </c>
      <c r="D1383" s="90" t="s">
        <v>2619</v>
      </c>
      <c r="E1383" s="10"/>
    </row>
    <row r="1384" spans="1:5" ht="15" x14ac:dyDescent="0.25">
      <c r="A1384" s="87"/>
      <c r="B1384" s="85"/>
      <c r="C1384" s="120" t="s">
        <v>2620</v>
      </c>
      <c r="D1384" s="90" t="s">
        <v>2621</v>
      </c>
      <c r="E1384" s="10"/>
    </row>
    <row r="1385" spans="1:5" ht="15" x14ac:dyDescent="0.25">
      <c r="A1385" s="87"/>
      <c r="B1385" s="85"/>
      <c r="C1385" s="89" t="s">
        <v>2622</v>
      </c>
      <c r="D1385" s="90" t="s">
        <v>2623</v>
      </c>
      <c r="E1385" s="10"/>
    </row>
    <row r="1386" spans="1:5" ht="15" x14ac:dyDescent="0.25">
      <c r="A1386" s="87"/>
      <c r="B1386" s="85"/>
      <c r="C1386" s="88"/>
      <c r="D1386" s="83"/>
      <c r="E1386" s="10"/>
    </row>
    <row r="1387" spans="1:5" ht="15" x14ac:dyDescent="0.25">
      <c r="A1387" s="87"/>
      <c r="B1387" s="88" t="s">
        <v>2624</v>
      </c>
      <c r="C1387" s="86"/>
      <c r="D1387" s="114" t="s">
        <v>2625</v>
      </c>
      <c r="E1387" s="10"/>
    </row>
    <row r="1388" spans="1:5" ht="15" x14ac:dyDescent="0.25">
      <c r="A1388" s="87"/>
      <c r="B1388" s="85"/>
      <c r="C1388" s="89" t="s">
        <v>2626</v>
      </c>
      <c r="D1388" s="90" t="s">
        <v>2627</v>
      </c>
      <c r="E1388" s="10"/>
    </row>
    <row r="1389" spans="1:5" ht="15" x14ac:dyDescent="0.25">
      <c r="A1389" s="87"/>
      <c r="B1389" s="85"/>
      <c r="C1389" s="89" t="s">
        <v>2628</v>
      </c>
      <c r="D1389" s="90" t="s">
        <v>2629</v>
      </c>
      <c r="E1389" s="10"/>
    </row>
    <row r="1390" spans="1:5" ht="15" x14ac:dyDescent="0.25">
      <c r="A1390" s="87"/>
      <c r="B1390" s="85"/>
      <c r="C1390" s="88"/>
      <c r="D1390" s="83"/>
      <c r="E1390" s="10"/>
    </row>
    <row r="1391" spans="1:5" ht="15" x14ac:dyDescent="0.25">
      <c r="A1391" s="87"/>
      <c r="B1391" s="88" t="s">
        <v>2630</v>
      </c>
      <c r="C1391" s="86"/>
      <c r="D1391" s="83" t="s">
        <v>2631</v>
      </c>
      <c r="E1391" s="10"/>
    </row>
    <row r="1392" spans="1:5" ht="15" x14ac:dyDescent="0.25">
      <c r="A1392" s="87"/>
      <c r="B1392" s="85"/>
      <c r="C1392" s="89" t="s">
        <v>2632</v>
      </c>
      <c r="D1392" s="90" t="s">
        <v>2633</v>
      </c>
      <c r="E1392" s="10"/>
    </row>
    <row r="1393" spans="1:5" ht="15" x14ac:dyDescent="0.25">
      <c r="A1393" s="87"/>
      <c r="B1393" s="85"/>
      <c r="C1393" s="89" t="s">
        <v>2634</v>
      </c>
      <c r="D1393" s="90" t="s">
        <v>2635</v>
      </c>
      <c r="E1393" s="10"/>
    </row>
    <row r="1394" spans="1:5" ht="15" x14ac:dyDescent="0.25">
      <c r="A1394" s="87"/>
      <c r="B1394" s="85"/>
      <c r="C1394" s="89" t="s">
        <v>2636</v>
      </c>
      <c r="D1394" s="90" t="s">
        <v>2637</v>
      </c>
      <c r="E1394" s="10"/>
    </row>
    <row r="1395" spans="1:5" ht="15" x14ac:dyDescent="0.25">
      <c r="A1395" s="87"/>
      <c r="B1395" s="85"/>
      <c r="C1395" s="120" t="s">
        <v>2638</v>
      </c>
      <c r="D1395" s="90" t="s">
        <v>2639</v>
      </c>
      <c r="E1395" s="10"/>
    </row>
    <row r="1396" spans="1:5" ht="15" x14ac:dyDescent="0.25">
      <c r="A1396" s="87"/>
      <c r="B1396" s="85"/>
      <c r="C1396" s="89" t="s">
        <v>2640</v>
      </c>
      <c r="D1396" s="90" t="s">
        <v>2641</v>
      </c>
      <c r="E1396" s="10"/>
    </row>
    <row r="1397" spans="1:5" ht="15" x14ac:dyDescent="0.25">
      <c r="A1397" s="87"/>
      <c r="B1397" s="85"/>
      <c r="C1397" s="89" t="s">
        <v>2642</v>
      </c>
      <c r="D1397" s="90" t="s">
        <v>2643</v>
      </c>
      <c r="E1397" s="10"/>
    </row>
    <row r="1398" spans="1:5" ht="15" x14ac:dyDescent="0.25">
      <c r="A1398" s="87"/>
      <c r="B1398" s="85"/>
      <c r="C1398" s="89" t="s">
        <v>2644</v>
      </c>
      <c r="D1398" s="90" t="s">
        <v>2645</v>
      </c>
      <c r="E1398" s="10"/>
    </row>
    <row r="1399" spans="1:5" ht="15" x14ac:dyDescent="0.25">
      <c r="A1399" s="87"/>
      <c r="B1399" s="85"/>
      <c r="C1399" s="89" t="s">
        <v>2646</v>
      </c>
      <c r="D1399" s="90" t="s">
        <v>2647</v>
      </c>
      <c r="E1399" s="10"/>
    </row>
    <row r="1400" spans="1:5" ht="15" x14ac:dyDescent="0.25">
      <c r="A1400" s="87"/>
      <c r="B1400" s="85"/>
      <c r="C1400" s="89" t="s">
        <v>2648</v>
      </c>
      <c r="D1400" s="93" t="s">
        <v>2649</v>
      </c>
      <c r="E1400" s="10"/>
    </row>
    <row r="1401" spans="1:5" ht="15" x14ac:dyDescent="0.25">
      <c r="A1401" s="87"/>
      <c r="B1401" s="85"/>
      <c r="C1401" s="89" t="s">
        <v>2650</v>
      </c>
      <c r="D1401" s="93" t="s">
        <v>2651</v>
      </c>
      <c r="E1401" s="10"/>
    </row>
    <row r="1402" spans="1:5" ht="15" x14ac:dyDescent="0.25">
      <c r="A1402" s="87"/>
      <c r="B1402" s="85"/>
      <c r="C1402" s="89" t="s">
        <v>2652</v>
      </c>
      <c r="D1402" s="93" t="s">
        <v>2653</v>
      </c>
      <c r="E1402" s="10"/>
    </row>
    <row r="1403" spans="1:5" ht="15" x14ac:dyDescent="0.25">
      <c r="A1403" s="87"/>
      <c r="B1403" s="85"/>
      <c r="C1403" s="88"/>
      <c r="D1403" s="83"/>
      <c r="E1403" s="10"/>
    </row>
    <row r="1404" spans="1:5" ht="15" x14ac:dyDescent="0.25">
      <c r="A1404" s="87"/>
      <c r="B1404" s="88" t="s">
        <v>2654</v>
      </c>
      <c r="C1404" s="86"/>
      <c r="D1404" s="83" t="s">
        <v>2655</v>
      </c>
      <c r="E1404" s="10"/>
    </row>
    <row r="1405" spans="1:5" ht="15" x14ac:dyDescent="0.25">
      <c r="A1405" s="87"/>
      <c r="B1405" s="85"/>
      <c r="C1405" s="89" t="s">
        <v>2656</v>
      </c>
      <c r="D1405" s="90" t="s">
        <v>2655</v>
      </c>
      <c r="E1405" s="10"/>
    </row>
    <row r="1406" spans="1:5" ht="15" x14ac:dyDescent="0.25">
      <c r="A1406" s="87"/>
      <c r="B1406" s="85"/>
      <c r="C1406" s="88"/>
      <c r="D1406" s="83"/>
      <c r="E1406" s="10"/>
    </row>
    <row r="1407" spans="1:5" ht="15" x14ac:dyDescent="0.25">
      <c r="A1407" s="87"/>
      <c r="B1407" s="85"/>
      <c r="C1407" s="88"/>
      <c r="D1407" s="83"/>
      <c r="E1407" s="10"/>
    </row>
    <row r="1408" spans="1:5" ht="15" x14ac:dyDescent="0.25">
      <c r="A1408" s="87"/>
      <c r="B1408" s="85"/>
      <c r="C1408" s="88"/>
      <c r="D1408" s="83" t="s">
        <v>2657</v>
      </c>
      <c r="E1408" s="10"/>
    </row>
    <row r="1409" spans="1:5" ht="15" x14ac:dyDescent="0.25">
      <c r="A1409" s="87"/>
      <c r="B1409" s="85"/>
      <c r="C1409" s="89"/>
      <c r="D1409" s="90"/>
      <c r="E1409" s="10"/>
    </row>
    <row r="1410" spans="1:5" ht="15" x14ac:dyDescent="0.25">
      <c r="A1410" s="84">
        <v>86</v>
      </c>
      <c r="B1410" s="85"/>
      <c r="C1410" s="86"/>
      <c r="D1410" s="83" t="s">
        <v>2658</v>
      </c>
      <c r="E1410" s="10"/>
    </row>
    <row r="1411" spans="1:5" ht="15" x14ac:dyDescent="0.25">
      <c r="A1411" s="87"/>
      <c r="B1411" s="85"/>
      <c r="C1411" s="88"/>
      <c r="D1411" s="83"/>
      <c r="E1411" s="10"/>
    </row>
    <row r="1412" spans="1:5" ht="15" x14ac:dyDescent="0.25">
      <c r="A1412" s="87"/>
      <c r="B1412" s="88" t="s">
        <v>2659</v>
      </c>
      <c r="C1412" s="86"/>
      <c r="D1412" s="83" t="s">
        <v>2660</v>
      </c>
      <c r="E1412" s="10"/>
    </row>
    <row r="1413" spans="1:5" ht="15" x14ac:dyDescent="0.25">
      <c r="A1413" s="87"/>
      <c r="B1413" s="85"/>
      <c r="C1413" s="89" t="s">
        <v>2661</v>
      </c>
      <c r="D1413" s="90" t="s">
        <v>2660</v>
      </c>
      <c r="E1413" s="10"/>
    </row>
    <row r="1414" spans="1:5" ht="15" x14ac:dyDescent="0.25">
      <c r="A1414" s="87"/>
      <c r="B1414" s="85"/>
      <c r="C1414" s="88"/>
      <c r="D1414" s="83"/>
      <c r="E1414" s="10"/>
    </row>
    <row r="1415" spans="1:5" ht="15" x14ac:dyDescent="0.25">
      <c r="A1415" s="87"/>
      <c r="B1415" s="88" t="s">
        <v>2662</v>
      </c>
      <c r="C1415" s="86"/>
      <c r="D1415" s="83" t="s">
        <v>2663</v>
      </c>
      <c r="E1415" s="10"/>
    </row>
    <row r="1416" spans="1:5" ht="15" x14ac:dyDescent="0.25">
      <c r="A1416" s="87"/>
      <c r="B1416" s="85"/>
      <c r="C1416" s="89" t="s">
        <v>2664</v>
      </c>
      <c r="D1416" s="90" t="s">
        <v>2665</v>
      </c>
      <c r="E1416" s="10"/>
    </row>
    <row r="1417" spans="1:5" ht="15" x14ac:dyDescent="0.25">
      <c r="A1417" s="87"/>
      <c r="B1417" s="85"/>
      <c r="C1417" s="89" t="s">
        <v>2666</v>
      </c>
      <c r="D1417" s="90" t="s">
        <v>2667</v>
      </c>
      <c r="E1417" s="10"/>
    </row>
    <row r="1418" spans="1:5" ht="15" x14ac:dyDescent="0.25">
      <c r="A1418" s="87"/>
      <c r="B1418" s="85"/>
      <c r="C1418" s="89" t="s">
        <v>2668</v>
      </c>
      <c r="D1418" s="90" t="s">
        <v>2669</v>
      </c>
      <c r="E1418" s="10"/>
    </row>
    <row r="1419" spans="1:5" ht="15" x14ac:dyDescent="0.25">
      <c r="A1419" s="87"/>
      <c r="B1419" s="85"/>
      <c r="C1419" s="88"/>
      <c r="D1419" s="83"/>
      <c r="E1419" s="10"/>
    </row>
    <row r="1420" spans="1:5" ht="15" x14ac:dyDescent="0.25">
      <c r="A1420" s="87"/>
      <c r="B1420" s="88" t="s">
        <v>2670</v>
      </c>
      <c r="C1420" s="86"/>
      <c r="D1420" s="83" t="s">
        <v>2671</v>
      </c>
      <c r="E1420" s="10"/>
    </row>
    <row r="1421" spans="1:5" ht="15" x14ac:dyDescent="0.25">
      <c r="A1421" s="87"/>
      <c r="B1421" s="85"/>
      <c r="C1421" s="89" t="s">
        <v>2672</v>
      </c>
      <c r="D1421" s="90" t="s">
        <v>2671</v>
      </c>
      <c r="E1421" s="10"/>
    </row>
    <row r="1422" spans="1:5" ht="15" x14ac:dyDescent="0.25">
      <c r="A1422" s="87"/>
      <c r="B1422" s="85"/>
      <c r="C1422" s="89" t="s">
        <v>2673</v>
      </c>
      <c r="D1422" s="93" t="s">
        <v>2674</v>
      </c>
      <c r="E1422" s="10"/>
    </row>
    <row r="1423" spans="1:5" ht="15" x14ac:dyDescent="0.25">
      <c r="A1423" s="87"/>
      <c r="B1423" s="85"/>
      <c r="C1423" s="89" t="s">
        <v>2675</v>
      </c>
      <c r="D1423" s="90" t="s">
        <v>2676</v>
      </c>
      <c r="E1423" s="10"/>
    </row>
    <row r="1424" spans="1:5" ht="15" x14ac:dyDescent="0.25">
      <c r="A1424" s="87"/>
      <c r="B1424" s="85"/>
      <c r="C1424" s="89"/>
      <c r="D1424" s="90"/>
      <c r="E1424" s="10"/>
    </row>
    <row r="1425" spans="1:5" ht="15" x14ac:dyDescent="0.25">
      <c r="A1425" s="84">
        <v>87</v>
      </c>
      <c r="B1425" s="85"/>
      <c r="C1425" s="86"/>
      <c r="D1425" s="83" t="s">
        <v>2677</v>
      </c>
      <c r="E1425" s="10"/>
    </row>
    <row r="1426" spans="1:5" ht="15" x14ac:dyDescent="0.25">
      <c r="A1426" s="87"/>
      <c r="B1426" s="85"/>
      <c r="C1426" s="88"/>
      <c r="D1426" s="83"/>
      <c r="E1426" s="10"/>
    </row>
    <row r="1427" spans="1:5" ht="15" x14ac:dyDescent="0.25">
      <c r="A1427" s="87"/>
      <c r="B1427" s="88" t="s">
        <v>2678</v>
      </c>
      <c r="C1427" s="86"/>
      <c r="D1427" s="114" t="s">
        <v>2679</v>
      </c>
      <c r="E1427" s="10"/>
    </row>
    <row r="1428" spans="1:5" ht="15" x14ac:dyDescent="0.25">
      <c r="A1428" s="91"/>
      <c r="B1428" s="85"/>
      <c r="C1428" s="89" t="s">
        <v>2680</v>
      </c>
      <c r="D1428" s="90" t="s">
        <v>2679</v>
      </c>
      <c r="E1428" s="10"/>
    </row>
    <row r="1429" spans="1:5" ht="15" x14ac:dyDescent="0.25">
      <c r="A1429" s="87"/>
      <c r="B1429" s="85"/>
      <c r="C1429" s="88"/>
      <c r="D1429" s="83"/>
      <c r="E1429" s="10"/>
    </row>
    <row r="1430" spans="1:5" ht="30" x14ac:dyDescent="0.25">
      <c r="A1430" s="87"/>
      <c r="B1430" s="88" t="s">
        <v>2681</v>
      </c>
      <c r="C1430" s="86"/>
      <c r="D1430" s="83" t="s">
        <v>2682</v>
      </c>
      <c r="E1430" s="10"/>
    </row>
    <row r="1431" spans="1:5" ht="30" x14ac:dyDescent="0.25">
      <c r="A1431" s="87"/>
      <c r="B1431" s="85"/>
      <c r="C1431" s="89" t="s">
        <v>2683</v>
      </c>
      <c r="D1431" s="90" t="s">
        <v>2682</v>
      </c>
      <c r="E1431" s="10"/>
    </row>
    <row r="1432" spans="1:5" ht="30" x14ac:dyDescent="0.25">
      <c r="A1432" s="87"/>
      <c r="B1432" s="85"/>
      <c r="C1432" s="89" t="s">
        <v>2684</v>
      </c>
      <c r="D1432" s="90" t="s">
        <v>2685</v>
      </c>
      <c r="E1432" s="10"/>
    </row>
    <row r="1433" spans="1:5" ht="15" x14ac:dyDescent="0.25">
      <c r="A1433" s="87"/>
      <c r="B1433" s="85"/>
      <c r="C1433" s="89" t="s">
        <v>2686</v>
      </c>
      <c r="D1433" s="90" t="s">
        <v>2687</v>
      </c>
      <c r="E1433" s="10"/>
    </row>
    <row r="1434" spans="1:5" ht="15" x14ac:dyDescent="0.25">
      <c r="A1434" s="87"/>
      <c r="B1434" s="85"/>
      <c r="C1434" s="89"/>
      <c r="D1434" s="90"/>
      <c r="E1434" s="10"/>
    </row>
    <row r="1435" spans="1:5" ht="30" x14ac:dyDescent="0.25">
      <c r="A1435" s="87"/>
      <c r="B1435" s="88" t="s">
        <v>2688</v>
      </c>
      <c r="C1435" s="86"/>
      <c r="D1435" s="83" t="s">
        <v>2689</v>
      </c>
      <c r="E1435" s="10"/>
    </row>
    <row r="1436" spans="1:5" ht="30" x14ac:dyDescent="0.25">
      <c r="A1436" s="87"/>
      <c r="B1436" s="85"/>
      <c r="C1436" s="89" t="s">
        <v>2690</v>
      </c>
      <c r="D1436" s="90" t="s">
        <v>2689</v>
      </c>
      <c r="E1436" s="10"/>
    </row>
    <row r="1437" spans="1:5" ht="15" x14ac:dyDescent="0.25">
      <c r="A1437" s="87"/>
      <c r="B1437" s="85"/>
      <c r="C1437" s="89" t="s">
        <v>2691</v>
      </c>
      <c r="D1437" s="90" t="s">
        <v>2692</v>
      </c>
      <c r="E1437" s="10"/>
    </row>
    <row r="1438" spans="1:5" ht="15" x14ac:dyDescent="0.25">
      <c r="A1438" s="87"/>
      <c r="B1438" s="85"/>
      <c r="C1438" s="89" t="s">
        <v>2693</v>
      </c>
      <c r="D1438" s="90" t="s">
        <v>2694</v>
      </c>
      <c r="E1438" s="10"/>
    </row>
    <row r="1439" spans="1:5" ht="15" x14ac:dyDescent="0.25">
      <c r="A1439" s="87"/>
      <c r="B1439" s="85"/>
      <c r="C1439" s="88"/>
      <c r="D1439" s="83"/>
      <c r="E1439" s="10"/>
    </row>
    <row r="1440" spans="1:5" ht="15" x14ac:dyDescent="0.25">
      <c r="A1440" s="87"/>
      <c r="B1440" s="88" t="s">
        <v>2695</v>
      </c>
      <c r="C1440" s="86"/>
      <c r="D1440" s="83" t="s">
        <v>2696</v>
      </c>
      <c r="E1440" s="10"/>
    </row>
    <row r="1441" spans="1:5" ht="15" x14ac:dyDescent="0.25">
      <c r="A1441" s="87"/>
      <c r="B1441" s="85"/>
      <c r="C1441" s="89" t="s">
        <v>2697</v>
      </c>
      <c r="D1441" s="90" t="s">
        <v>2696</v>
      </c>
      <c r="E1441" s="10"/>
    </row>
    <row r="1442" spans="1:5" ht="15" x14ac:dyDescent="0.25">
      <c r="A1442" s="87"/>
      <c r="B1442" s="85"/>
      <c r="C1442" s="88"/>
      <c r="D1442" s="83"/>
      <c r="E1442" s="10"/>
    </row>
    <row r="1443" spans="1:5" ht="15" x14ac:dyDescent="0.25">
      <c r="A1443" s="84">
        <v>88</v>
      </c>
      <c r="B1443" s="85"/>
      <c r="C1443" s="86"/>
      <c r="D1443" s="83" t="s">
        <v>2698</v>
      </c>
      <c r="E1443" s="10"/>
    </row>
    <row r="1444" spans="1:5" ht="15" x14ac:dyDescent="0.25">
      <c r="A1444" s="87"/>
      <c r="B1444" s="85"/>
      <c r="C1444" s="88"/>
      <c r="D1444" s="83"/>
      <c r="E1444" s="10"/>
    </row>
    <row r="1445" spans="1:5" ht="30" x14ac:dyDescent="0.25">
      <c r="A1445" s="87"/>
      <c r="B1445" s="88" t="s">
        <v>2699</v>
      </c>
      <c r="C1445" s="86"/>
      <c r="D1445" s="83" t="s">
        <v>2700</v>
      </c>
      <c r="E1445" s="10"/>
    </row>
    <row r="1446" spans="1:5" ht="30" x14ac:dyDescent="0.25">
      <c r="A1446" s="87"/>
      <c r="B1446" s="85"/>
      <c r="C1446" s="89" t="s">
        <v>2701</v>
      </c>
      <c r="D1446" s="90" t="s">
        <v>2700</v>
      </c>
      <c r="E1446" s="10"/>
    </row>
    <row r="1447" spans="1:5" ht="15" x14ac:dyDescent="0.25">
      <c r="A1447" s="87"/>
      <c r="B1447" s="85"/>
      <c r="C1447" s="89" t="s">
        <v>2702</v>
      </c>
      <c r="D1447" s="90" t="s">
        <v>2703</v>
      </c>
      <c r="E1447" s="10"/>
    </row>
    <row r="1448" spans="1:5" ht="30" x14ac:dyDescent="0.25">
      <c r="A1448" s="87"/>
      <c r="B1448" s="85"/>
      <c r="C1448" s="89" t="s">
        <v>2704</v>
      </c>
      <c r="D1448" s="90" t="s">
        <v>2705</v>
      </c>
      <c r="E1448" s="10"/>
    </row>
    <row r="1449" spans="1:5" ht="15" x14ac:dyDescent="0.25">
      <c r="A1449" s="87"/>
      <c r="B1449" s="85"/>
      <c r="C1449" s="89"/>
      <c r="D1449" s="90"/>
      <c r="E1449" s="10"/>
    </row>
    <row r="1450" spans="1:5" ht="15" x14ac:dyDescent="0.25">
      <c r="A1450" s="87"/>
      <c r="B1450" s="88" t="s">
        <v>2706</v>
      </c>
      <c r="C1450" s="86"/>
      <c r="D1450" s="83" t="s">
        <v>2707</v>
      </c>
      <c r="E1450" s="10"/>
    </row>
    <row r="1451" spans="1:5" ht="15" x14ac:dyDescent="0.25">
      <c r="A1451" s="87"/>
      <c r="B1451" s="85"/>
      <c r="C1451" s="89" t="s">
        <v>2708</v>
      </c>
      <c r="D1451" s="90" t="s">
        <v>2709</v>
      </c>
      <c r="E1451" s="10"/>
    </row>
    <row r="1452" spans="1:5" ht="15" x14ac:dyDescent="0.25">
      <c r="A1452" s="87"/>
      <c r="B1452" s="85"/>
      <c r="C1452" s="89" t="s">
        <v>2710</v>
      </c>
      <c r="D1452" s="90" t="s">
        <v>2711</v>
      </c>
      <c r="E1452" s="10"/>
    </row>
    <row r="1453" spans="1:5" ht="15" x14ac:dyDescent="0.25">
      <c r="A1453" s="87"/>
      <c r="B1453" s="85"/>
      <c r="C1453" s="89" t="s">
        <v>2712</v>
      </c>
      <c r="D1453" s="90" t="s">
        <v>2713</v>
      </c>
      <c r="E1453" s="10"/>
    </row>
    <row r="1454" spans="1:5" ht="15" x14ac:dyDescent="0.25">
      <c r="A1454" s="87"/>
      <c r="B1454" s="85"/>
      <c r="C1454" s="89" t="s">
        <v>2714</v>
      </c>
      <c r="D1454" s="90" t="s">
        <v>2715</v>
      </c>
      <c r="E1454" s="10"/>
    </row>
    <row r="1455" spans="1:5" ht="15" x14ac:dyDescent="0.25">
      <c r="A1455" s="87"/>
      <c r="B1455" s="85"/>
      <c r="C1455" s="89" t="s">
        <v>2716</v>
      </c>
      <c r="D1455" s="90" t="s">
        <v>2717</v>
      </c>
      <c r="E1455" s="10"/>
    </row>
    <row r="1456" spans="1:5" ht="15" x14ac:dyDescent="0.25">
      <c r="A1456" s="87"/>
      <c r="B1456" s="85"/>
      <c r="C1456" s="89" t="s">
        <v>2718</v>
      </c>
      <c r="D1456" s="90" t="s">
        <v>2719</v>
      </c>
      <c r="E1456" s="10"/>
    </row>
    <row r="1457" spans="1:5" ht="15" x14ac:dyDescent="0.25">
      <c r="A1457" s="87"/>
      <c r="B1457" s="85"/>
      <c r="C1457" s="88"/>
      <c r="D1457" s="90"/>
      <c r="E1457" s="10"/>
    </row>
    <row r="1458" spans="1:5" ht="15" x14ac:dyDescent="0.25">
      <c r="A1458" s="87"/>
      <c r="B1458" s="85"/>
      <c r="C1458" s="88"/>
      <c r="D1458" s="83"/>
      <c r="E1458" s="10"/>
    </row>
    <row r="1459" spans="1:5" ht="15" x14ac:dyDescent="0.25">
      <c r="A1459" s="87"/>
      <c r="B1459" s="85"/>
      <c r="C1459" s="88"/>
      <c r="D1459" s="83" t="s">
        <v>2720</v>
      </c>
      <c r="E1459" s="10"/>
    </row>
    <row r="1460" spans="1:5" ht="15" x14ac:dyDescent="0.25">
      <c r="A1460" s="87"/>
      <c r="B1460" s="85"/>
      <c r="C1460" s="89"/>
      <c r="D1460" s="90"/>
      <c r="E1460" s="10"/>
    </row>
    <row r="1461" spans="1:5" ht="15" x14ac:dyDescent="0.25">
      <c r="A1461" s="84">
        <v>90</v>
      </c>
      <c r="B1461" s="85"/>
      <c r="C1461" s="86"/>
      <c r="D1461" s="83" t="s">
        <v>2721</v>
      </c>
      <c r="E1461" s="10"/>
    </row>
    <row r="1462" spans="1:5" ht="15" x14ac:dyDescent="0.25">
      <c r="A1462" s="87"/>
      <c r="B1462" s="85"/>
      <c r="C1462" s="88"/>
      <c r="D1462" s="83"/>
      <c r="E1462" s="10"/>
    </row>
    <row r="1463" spans="1:5" ht="15" x14ac:dyDescent="0.25">
      <c r="A1463" s="87"/>
      <c r="B1463" s="88" t="s">
        <v>2722</v>
      </c>
      <c r="C1463" s="86"/>
      <c r="D1463" s="83" t="s">
        <v>2721</v>
      </c>
      <c r="E1463" s="10"/>
    </row>
    <row r="1464" spans="1:5" ht="15" x14ac:dyDescent="0.25">
      <c r="A1464" s="87"/>
      <c r="B1464" s="85"/>
      <c r="C1464" s="89" t="s">
        <v>2723</v>
      </c>
      <c r="D1464" s="90" t="s">
        <v>2724</v>
      </c>
      <c r="E1464" s="10"/>
    </row>
    <row r="1465" spans="1:5" ht="15" x14ac:dyDescent="0.25">
      <c r="A1465" s="87"/>
      <c r="B1465" s="85"/>
      <c r="C1465" s="89" t="s">
        <v>2725</v>
      </c>
      <c r="D1465" s="93" t="s">
        <v>2726</v>
      </c>
      <c r="E1465" s="10"/>
    </row>
    <row r="1466" spans="1:5" ht="15" x14ac:dyDescent="0.25">
      <c r="A1466" s="87"/>
      <c r="B1466" s="85"/>
      <c r="C1466" s="89" t="s">
        <v>2727</v>
      </c>
      <c r="D1466" s="90" t="s">
        <v>2728</v>
      </c>
      <c r="E1466" s="10"/>
    </row>
    <row r="1467" spans="1:5" ht="15" x14ac:dyDescent="0.25">
      <c r="A1467" s="87"/>
      <c r="B1467" s="85"/>
      <c r="C1467" s="89" t="s">
        <v>2729</v>
      </c>
      <c r="D1467" s="90" t="s">
        <v>2730</v>
      </c>
      <c r="E1467" s="10"/>
    </row>
    <row r="1468" spans="1:5" ht="15" x14ac:dyDescent="0.25">
      <c r="A1468" s="87"/>
      <c r="B1468" s="85"/>
      <c r="C1468" s="88"/>
      <c r="D1468" s="83"/>
      <c r="E1468" s="10"/>
    </row>
    <row r="1469" spans="1:5" ht="15" x14ac:dyDescent="0.25">
      <c r="A1469" s="84">
        <v>91</v>
      </c>
      <c r="B1469" s="85"/>
      <c r="C1469" s="86"/>
      <c r="D1469" s="83" t="s">
        <v>2731</v>
      </c>
      <c r="E1469" s="10"/>
    </row>
    <row r="1470" spans="1:5" ht="15" x14ac:dyDescent="0.25">
      <c r="A1470" s="87"/>
      <c r="B1470" s="85"/>
      <c r="C1470" s="88"/>
      <c r="D1470" s="83"/>
      <c r="E1470" s="10"/>
    </row>
    <row r="1471" spans="1:5" ht="15" x14ac:dyDescent="0.25">
      <c r="A1471" s="87"/>
      <c r="B1471" s="88" t="s">
        <v>2732</v>
      </c>
      <c r="C1471" s="86"/>
      <c r="D1471" s="83" t="s">
        <v>2731</v>
      </c>
      <c r="E1471" s="10"/>
    </row>
    <row r="1472" spans="1:5" ht="15" x14ac:dyDescent="0.25">
      <c r="A1472" s="87"/>
      <c r="B1472" s="85"/>
      <c r="C1472" s="89" t="s">
        <v>2733</v>
      </c>
      <c r="D1472" s="90" t="s">
        <v>2734</v>
      </c>
      <c r="E1472" s="10"/>
    </row>
    <row r="1473" spans="1:5" ht="15" x14ac:dyDescent="0.25">
      <c r="A1473" s="87"/>
      <c r="B1473" s="85"/>
      <c r="C1473" s="89" t="s">
        <v>2735</v>
      </c>
      <c r="D1473" s="90" t="s">
        <v>2736</v>
      </c>
      <c r="E1473" s="10"/>
    </row>
    <row r="1474" spans="1:5" ht="30" x14ac:dyDescent="0.25">
      <c r="A1474" s="87"/>
      <c r="B1474" s="85"/>
      <c r="C1474" s="89" t="s">
        <v>2737</v>
      </c>
      <c r="D1474" s="90" t="s">
        <v>2738</v>
      </c>
      <c r="E1474" s="10"/>
    </row>
    <row r="1475" spans="1:5" ht="30" x14ac:dyDescent="0.25">
      <c r="A1475" s="87"/>
      <c r="B1475" s="85"/>
      <c r="C1475" s="89" t="s">
        <v>2739</v>
      </c>
      <c r="D1475" s="90" t="s">
        <v>2740</v>
      </c>
      <c r="E1475" s="10"/>
    </row>
    <row r="1476" spans="1:5" ht="15" x14ac:dyDescent="0.25">
      <c r="A1476" s="87"/>
      <c r="B1476" s="85"/>
      <c r="C1476" s="89" t="s">
        <v>2741</v>
      </c>
      <c r="D1476" s="90" t="s">
        <v>2742</v>
      </c>
      <c r="E1476" s="10"/>
    </row>
    <row r="1477" spans="1:5" ht="15" x14ac:dyDescent="0.25">
      <c r="A1477" s="87"/>
      <c r="B1477" s="85"/>
      <c r="C1477" s="89" t="s">
        <v>2743</v>
      </c>
      <c r="D1477" s="93" t="s">
        <v>2744</v>
      </c>
      <c r="E1477" s="10"/>
    </row>
    <row r="1478" spans="1:5" ht="15" x14ac:dyDescent="0.25">
      <c r="A1478" s="87"/>
      <c r="B1478" s="85"/>
      <c r="C1478" s="88"/>
      <c r="D1478" s="83"/>
      <c r="E1478" s="10"/>
    </row>
    <row r="1479" spans="1:5" ht="15" x14ac:dyDescent="0.25">
      <c r="A1479" s="84">
        <v>92</v>
      </c>
      <c r="B1479" s="85"/>
      <c r="C1479" s="86"/>
      <c r="D1479" s="83" t="s">
        <v>2745</v>
      </c>
      <c r="E1479" s="10"/>
    </row>
    <row r="1480" spans="1:5" ht="15" x14ac:dyDescent="0.25">
      <c r="A1480" s="87"/>
      <c r="B1480" s="85"/>
      <c r="C1480" s="88"/>
      <c r="D1480" s="83"/>
      <c r="E1480" s="10"/>
    </row>
    <row r="1481" spans="1:5" ht="15" x14ac:dyDescent="0.25">
      <c r="A1481" s="87"/>
      <c r="B1481" s="88" t="s">
        <v>2746</v>
      </c>
      <c r="C1481" s="86"/>
      <c r="D1481" s="83" t="s">
        <v>2745</v>
      </c>
      <c r="E1481" s="10"/>
    </row>
    <row r="1482" spans="1:5" ht="15" x14ac:dyDescent="0.25">
      <c r="A1482" s="87"/>
      <c r="B1482" s="85"/>
      <c r="C1482" s="89" t="s">
        <v>2747</v>
      </c>
      <c r="D1482" s="90" t="s">
        <v>2745</v>
      </c>
      <c r="E1482" s="10"/>
    </row>
    <row r="1483" spans="1:5" ht="15" x14ac:dyDescent="0.25">
      <c r="A1483" s="87"/>
      <c r="B1483" s="85"/>
      <c r="C1483" s="88"/>
      <c r="D1483" s="83"/>
      <c r="E1483" s="10"/>
    </row>
    <row r="1484" spans="1:5" ht="15" x14ac:dyDescent="0.25">
      <c r="A1484" s="84">
        <v>93</v>
      </c>
      <c r="B1484" s="85"/>
      <c r="C1484" s="86"/>
      <c r="D1484" s="83" t="s">
        <v>2748</v>
      </c>
      <c r="E1484" s="10"/>
    </row>
    <row r="1485" spans="1:5" ht="15" x14ac:dyDescent="0.25">
      <c r="A1485" s="87"/>
      <c r="B1485" s="85"/>
      <c r="C1485" s="88"/>
      <c r="D1485" s="83"/>
      <c r="E1485" s="10"/>
    </row>
    <row r="1486" spans="1:5" ht="15" x14ac:dyDescent="0.25">
      <c r="A1486" s="87"/>
      <c r="B1486" s="88" t="s">
        <v>2749</v>
      </c>
      <c r="C1486" s="86"/>
      <c r="D1486" s="83" t="s">
        <v>2750</v>
      </c>
      <c r="E1486" s="10"/>
    </row>
    <row r="1487" spans="1:5" ht="15" x14ac:dyDescent="0.25">
      <c r="A1487" s="87"/>
      <c r="B1487" s="85"/>
      <c r="C1487" s="89" t="s">
        <v>2751</v>
      </c>
      <c r="D1487" s="90" t="s">
        <v>2752</v>
      </c>
      <c r="E1487" s="10"/>
    </row>
    <row r="1488" spans="1:5" ht="15" x14ac:dyDescent="0.25">
      <c r="A1488" s="87"/>
      <c r="B1488" s="85"/>
      <c r="C1488" s="89" t="s">
        <v>2753</v>
      </c>
      <c r="D1488" s="90" t="s">
        <v>2754</v>
      </c>
      <c r="E1488" s="10"/>
    </row>
    <row r="1489" spans="1:5" ht="15" x14ac:dyDescent="0.25">
      <c r="A1489" s="87"/>
      <c r="B1489" s="85"/>
      <c r="C1489" s="89" t="s">
        <v>2755</v>
      </c>
      <c r="D1489" s="90" t="s">
        <v>2756</v>
      </c>
      <c r="E1489" s="10"/>
    </row>
    <row r="1490" spans="1:5" ht="15" x14ac:dyDescent="0.25">
      <c r="A1490" s="87"/>
      <c r="B1490" s="85"/>
      <c r="C1490" s="89" t="s">
        <v>2757</v>
      </c>
      <c r="D1490" s="90" t="s">
        <v>2758</v>
      </c>
      <c r="E1490" s="10"/>
    </row>
    <row r="1491" spans="1:5" ht="15" x14ac:dyDescent="0.25">
      <c r="A1491" s="87"/>
      <c r="B1491" s="85"/>
      <c r="C1491" s="88"/>
      <c r="D1491" s="83"/>
      <c r="E1491" s="10"/>
    </row>
    <row r="1492" spans="1:5" ht="15" x14ac:dyDescent="0.25">
      <c r="A1492" s="87"/>
      <c r="B1492" s="88" t="s">
        <v>2759</v>
      </c>
      <c r="C1492" s="86"/>
      <c r="D1492" s="83" t="s">
        <v>2760</v>
      </c>
      <c r="E1492" s="10"/>
    </row>
    <row r="1493" spans="1:5" ht="15" x14ac:dyDescent="0.25">
      <c r="A1493" s="87"/>
      <c r="B1493" s="85"/>
      <c r="C1493" s="89" t="s">
        <v>2761</v>
      </c>
      <c r="D1493" s="90" t="s">
        <v>2762</v>
      </c>
      <c r="E1493" s="10"/>
    </row>
    <row r="1494" spans="1:5" ht="15" x14ac:dyDescent="0.25">
      <c r="A1494" s="87"/>
      <c r="B1494" s="85"/>
      <c r="C1494" s="89" t="s">
        <v>2763</v>
      </c>
      <c r="D1494" s="90" t="s">
        <v>2764</v>
      </c>
      <c r="E1494" s="10"/>
    </row>
    <row r="1495" spans="1:5" ht="15" x14ac:dyDescent="0.25">
      <c r="A1495" s="87"/>
      <c r="B1495" s="85"/>
      <c r="C1495" s="89"/>
      <c r="D1495" s="90"/>
      <c r="E1495" s="10"/>
    </row>
    <row r="1496" spans="1:5" ht="15" x14ac:dyDescent="0.25">
      <c r="A1496" s="87"/>
      <c r="B1496" s="85"/>
      <c r="C1496" s="88"/>
      <c r="D1496" s="83"/>
      <c r="E1496" s="10"/>
    </row>
    <row r="1497" spans="1:5" ht="15" x14ac:dyDescent="0.25">
      <c r="A1497" s="87"/>
      <c r="B1497" s="85"/>
      <c r="C1497" s="88"/>
      <c r="D1497" s="83" t="s">
        <v>2765</v>
      </c>
      <c r="E1497" s="10"/>
    </row>
    <row r="1498" spans="1:5" ht="15" x14ac:dyDescent="0.25">
      <c r="A1498" s="87"/>
      <c r="B1498" s="85"/>
      <c r="C1498" s="88"/>
      <c r="D1498" s="83"/>
      <c r="E1498" s="10"/>
    </row>
    <row r="1499" spans="1:5" ht="30" x14ac:dyDescent="0.25">
      <c r="A1499" s="84">
        <v>94</v>
      </c>
      <c r="B1499" s="85"/>
      <c r="C1499" s="86"/>
      <c r="D1499" s="83" t="s">
        <v>2766</v>
      </c>
      <c r="E1499" s="10"/>
    </row>
    <row r="1500" spans="1:5" ht="15" x14ac:dyDescent="0.25">
      <c r="A1500" s="87"/>
      <c r="B1500" s="85"/>
      <c r="C1500" s="88"/>
      <c r="D1500" s="83"/>
      <c r="E1500" s="10"/>
    </row>
    <row r="1501" spans="1:5" ht="15" x14ac:dyDescent="0.25">
      <c r="A1501" s="87"/>
      <c r="B1501" s="88" t="s">
        <v>2767</v>
      </c>
      <c r="C1501" s="86"/>
      <c r="D1501" s="83" t="s">
        <v>2768</v>
      </c>
      <c r="E1501" s="10"/>
    </row>
    <row r="1502" spans="1:5" ht="15" x14ac:dyDescent="0.25">
      <c r="A1502" s="87"/>
      <c r="B1502" s="85"/>
      <c r="C1502" s="89" t="s">
        <v>2769</v>
      </c>
      <c r="D1502" s="90" t="s">
        <v>2770</v>
      </c>
      <c r="E1502" s="10"/>
    </row>
    <row r="1503" spans="1:5" ht="15" x14ac:dyDescent="0.25">
      <c r="A1503" s="87"/>
      <c r="B1503" s="85"/>
      <c r="C1503" s="89" t="s">
        <v>2771</v>
      </c>
      <c r="D1503" s="90" t="s">
        <v>2772</v>
      </c>
      <c r="E1503" s="10"/>
    </row>
    <row r="1504" spans="1:5" ht="15" x14ac:dyDescent="0.25">
      <c r="A1504" s="87"/>
      <c r="B1504" s="85"/>
      <c r="C1504" s="88"/>
      <c r="D1504" s="83"/>
      <c r="E1504" s="10"/>
    </row>
    <row r="1505" spans="1:5" ht="15" x14ac:dyDescent="0.25">
      <c r="A1505" s="87"/>
      <c r="B1505" s="88" t="s">
        <v>2773</v>
      </c>
      <c r="C1505" s="86"/>
      <c r="D1505" s="83" t="s">
        <v>2774</v>
      </c>
      <c r="E1505" s="10"/>
    </row>
    <row r="1506" spans="1:5" ht="15" x14ac:dyDescent="0.25">
      <c r="A1506" s="87"/>
      <c r="B1506" s="85"/>
      <c r="C1506" s="89" t="s">
        <v>2775</v>
      </c>
      <c r="D1506" s="90" t="s">
        <v>2774</v>
      </c>
      <c r="E1506" s="10"/>
    </row>
    <row r="1507" spans="1:5" ht="15" x14ac:dyDescent="0.25">
      <c r="A1507" s="87"/>
      <c r="B1507" s="85"/>
      <c r="C1507" s="88"/>
      <c r="D1507" s="83"/>
      <c r="E1507" s="10"/>
    </row>
    <row r="1508" spans="1:5" ht="30" x14ac:dyDescent="0.25">
      <c r="A1508" s="87"/>
      <c r="B1508" s="88" t="s">
        <v>2776</v>
      </c>
      <c r="C1508" s="86"/>
      <c r="D1508" s="83" t="s">
        <v>2777</v>
      </c>
      <c r="E1508" s="10"/>
    </row>
    <row r="1509" spans="1:5" ht="15" x14ac:dyDescent="0.25">
      <c r="A1509" s="87"/>
      <c r="B1509" s="85"/>
      <c r="C1509" s="89" t="s">
        <v>2778</v>
      </c>
      <c r="D1509" s="90" t="s">
        <v>2779</v>
      </c>
      <c r="E1509" s="10"/>
    </row>
    <row r="1510" spans="1:5" ht="15" x14ac:dyDescent="0.25">
      <c r="A1510" s="87"/>
      <c r="B1510" s="85"/>
      <c r="C1510" s="89" t="s">
        <v>2780</v>
      </c>
      <c r="D1510" s="93" t="s">
        <v>2781</v>
      </c>
      <c r="E1510" s="10"/>
    </row>
    <row r="1511" spans="1:5" ht="30" x14ac:dyDescent="0.25">
      <c r="A1511" s="87"/>
      <c r="B1511" s="85"/>
      <c r="C1511" s="89" t="s">
        <v>2782</v>
      </c>
      <c r="D1511" s="90" t="s">
        <v>2783</v>
      </c>
      <c r="E1511" s="10"/>
    </row>
    <row r="1512" spans="1:5" ht="15" x14ac:dyDescent="0.25">
      <c r="A1512" s="124"/>
      <c r="B1512" s="85"/>
      <c r="C1512" s="86" t="s">
        <v>2784</v>
      </c>
      <c r="D1512" s="90" t="s">
        <v>2785</v>
      </c>
      <c r="E1512" s="10"/>
    </row>
    <row r="1513" spans="1:5" ht="15" x14ac:dyDescent="0.25">
      <c r="A1513" s="124"/>
      <c r="B1513" s="85"/>
      <c r="C1513" s="86" t="s">
        <v>2786</v>
      </c>
      <c r="D1513" s="90" t="s">
        <v>2787</v>
      </c>
      <c r="E1513" s="10"/>
    </row>
    <row r="1514" spans="1:5" ht="15" x14ac:dyDescent="0.25">
      <c r="A1514" s="124"/>
      <c r="B1514" s="85"/>
      <c r="C1514" s="86" t="s">
        <v>2788</v>
      </c>
      <c r="D1514" s="90" t="s">
        <v>2789</v>
      </c>
      <c r="E1514" s="10"/>
    </row>
    <row r="1515" spans="1:5" ht="15" x14ac:dyDescent="0.25">
      <c r="A1515" s="124"/>
      <c r="B1515" s="85"/>
      <c r="C1515" s="86" t="s">
        <v>2790</v>
      </c>
      <c r="D1515" s="90" t="s">
        <v>2791</v>
      </c>
      <c r="E1515" s="10"/>
    </row>
    <row r="1516" spans="1:5" ht="15" x14ac:dyDescent="0.25">
      <c r="A1516" s="124"/>
      <c r="B1516" s="85"/>
      <c r="C1516" s="86" t="s">
        <v>2792</v>
      </c>
      <c r="D1516" s="93" t="s">
        <v>2793</v>
      </c>
      <c r="E1516" s="10"/>
    </row>
    <row r="1517" spans="1:5" ht="30" x14ac:dyDescent="0.25">
      <c r="A1517" s="124"/>
      <c r="B1517" s="85"/>
      <c r="C1517" s="86" t="s">
        <v>2794</v>
      </c>
      <c r="D1517" s="90" t="s">
        <v>2795</v>
      </c>
      <c r="E1517" s="10"/>
    </row>
    <row r="1518" spans="1:5" ht="15" x14ac:dyDescent="0.25">
      <c r="A1518" s="124"/>
      <c r="B1518" s="85"/>
      <c r="C1518" s="86" t="s">
        <v>2796</v>
      </c>
      <c r="D1518" s="90" t="s">
        <v>2797</v>
      </c>
      <c r="E1518" s="10"/>
    </row>
    <row r="1519" spans="1:5" ht="15" x14ac:dyDescent="0.25">
      <c r="A1519" s="124"/>
      <c r="B1519" s="85"/>
      <c r="C1519" s="86" t="s">
        <v>2798</v>
      </c>
      <c r="D1519" s="90" t="s">
        <v>2799</v>
      </c>
      <c r="E1519" s="10"/>
    </row>
    <row r="1520" spans="1:5" ht="15" x14ac:dyDescent="0.25">
      <c r="A1520" s="124"/>
      <c r="B1520" s="85"/>
      <c r="C1520" s="86"/>
      <c r="D1520" s="90"/>
      <c r="E1520" s="10"/>
    </row>
    <row r="1521" spans="1:5" ht="30" x14ac:dyDescent="0.25">
      <c r="A1521" s="84">
        <v>95</v>
      </c>
      <c r="B1521" s="85"/>
      <c r="C1521" s="86"/>
      <c r="D1521" s="83" t="s">
        <v>2800</v>
      </c>
      <c r="E1521" s="10"/>
    </row>
    <row r="1522" spans="1:5" ht="15" x14ac:dyDescent="0.25">
      <c r="A1522" s="87"/>
      <c r="B1522" s="85"/>
      <c r="C1522" s="88"/>
      <c r="D1522" s="83"/>
      <c r="E1522" s="10"/>
    </row>
    <row r="1523" spans="1:5" ht="15" x14ac:dyDescent="0.25">
      <c r="A1523" s="87"/>
      <c r="B1523" s="88" t="s">
        <v>2801</v>
      </c>
      <c r="C1523" s="86"/>
      <c r="D1523" s="83" t="s">
        <v>2802</v>
      </c>
      <c r="E1523" s="10"/>
    </row>
    <row r="1524" spans="1:5" ht="15" x14ac:dyDescent="0.25">
      <c r="A1524" s="87"/>
      <c r="B1524" s="85"/>
      <c r="C1524" s="89" t="s">
        <v>2803</v>
      </c>
      <c r="D1524" s="90" t="s">
        <v>2804</v>
      </c>
      <c r="E1524" s="10"/>
    </row>
    <row r="1525" spans="1:5" ht="15" x14ac:dyDescent="0.25">
      <c r="A1525" s="87"/>
      <c r="B1525" s="85"/>
      <c r="C1525" s="89" t="s">
        <v>2805</v>
      </c>
      <c r="D1525" s="90" t="s">
        <v>2806</v>
      </c>
      <c r="E1525" s="10"/>
    </row>
    <row r="1526" spans="1:5" ht="15" x14ac:dyDescent="0.25">
      <c r="A1526" s="87"/>
      <c r="B1526" s="85"/>
      <c r="C1526" s="88"/>
      <c r="D1526" s="83"/>
      <c r="E1526" s="10"/>
    </row>
    <row r="1527" spans="1:5" ht="15" x14ac:dyDescent="0.25">
      <c r="A1527" s="87"/>
      <c r="B1527" s="88" t="s">
        <v>2807</v>
      </c>
      <c r="C1527" s="86"/>
      <c r="D1527" s="83" t="s">
        <v>2808</v>
      </c>
      <c r="E1527" s="10"/>
    </row>
    <row r="1528" spans="1:5" ht="15" x14ac:dyDescent="0.25">
      <c r="A1528" s="87"/>
      <c r="B1528" s="85"/>
      <c r="C1528" s="89" t="s">
        <v>2809</v>
      </c>
      <c r="D1528" s="90" t="s">
        <v>2810</v>
      </c>
      <c r="E1528" s="10"/>
    </row>
    <row r="1529" spans="1:5" ht="15" x14ac:dyDescent="0.25">
      <c r="A1529" s="87"/>
      <c r="B1529" s="85"/>
      <c r="C1529" s="89" t="s">
        <v>2811</v>
      </c>
      <c r="D1529" s="90" t="s">
        <v>2812</v>
      </c>
      <c r="E1529" s="10"/>
    </row>
    <row r="1530" spans="1:5" ht="15" x14ac:dyDescent="0.25">
      <c r="A1530" s="87"/>
      <c r="B1530" s="85"/>
      <c r="C1530" s="89" t="s">
        <v>2813</v>
      </c>
      <c r="D1530" s="90" t="s">
        <v>2814</v>
      </c>
      <c r="E1530" s="10"/>
    </row>
    <row r="1531" spans="1:5" ht="15" x14ac:dyDescent="0.25">
      <c r="A1531" s="87"/>
      <c r="B1531" s="85"/>
      <c r="C1531" s="89" t="s">
        <v>2815</v>
      </c>
      <c r="D1531" s="90" t="s">
        <v>2816</v>
      </c>
      <c r="E1531" s="10"/>
    </row>
    <row r="1532" spans="1:5" ht="15" x14ac:dyDescent="0.25">
      <c r="A1532" s="87"/>
      <c r="B1532" s="85"/>
      <c r="C1532" s="89" t="s">
        <v>2817</v>
      </c>
      <c r="D1532" s="90" t="s">
        <v>2818</v>
      </c>
      <c r="E1532" s="10"/>
    </row>
    <row r="1533" spans="1:5" ht="30" x14ac:dyDescent="0.25">
      <c r="A1533" s="87"/>
      <c r="B1533" s="85"/>
      <c r="C1533" s="89" t="s">
        <v>2819</v>
      </c>
      <c r="D1533" s="90" t="s">
        <v>2820</v>
      </c>
      <c r="E1533" s="10"/>
    </row>
    <row r="1534" spans="1:5" ht="15" x14ac:dyDescent="0.25">
      <c r="A1534" s="87"/>
      <c r="B1534" s="85"/>
      <c r="C1534" s="88"/>
      <c r="D1534" s="83"/>
      <c r="E1534" s="10"/>
    </row>
    <row r="1535" spans="1:5" ht="15" x14ac:dyDescent="0.25">
      <c r="A1535" s="84">
        <v>96</v>
      </c>
      <c r="B1535" s="85"/>
      <c r="C1535" s="86"/>
      <c r="D1535" s="83" t="s">
        <v>2821</v>
      </c>
      <c r="E1535" s="10"/>
    </row>
    <row r="1536" spans="1:5" ht="15" x14ac:dyDescent="0.25">
      <c r="A1536" s="87"/>
      <c r="B1536" s="85"/>
      <c r="C1536" s="88"/>
      <c r="D1536" s="83"/>
      <c r="E1536" s="10"/>
    </row>
    <row r="1537" spans="1:5" ht="15" x14ac:dyDescent="0.25">
      <c r="A1537" s="87"/>
      <c r="B1537" s="88" t="s">
        <v>2822</v>
      </c>
      <c r="C1537" s="86"/>
      <c r="D1537" s="83" t="s">
        <v>2821</v>
      </c>
      <c r="E1537" s="10"/>
    </row>
    <row r="1538" spans="1:5" ht="15" x14ac:dyDescent="0.25">
      <c r="A1538" s="87"/>
      <c r="B1538" s="85"/>
      <c r="C1538" s="89" t="s">
        <v>2823</v>
      </c>
      <c r="D1538" s="90" t="s">
        <v>2824</v>
      </c>
      <c r="E1538" s="10"/>
    </row>
    <row r="1539" spans="1:5" ht="15" x14ac:dyDescent="0.25">
      <c r="A1539" s="87"/>
      <c r="B1539" s="85"/>
      <c r="C1539" s="89" t="s">
        <v>2825</v>
      </c>
      <c r="D1539" s="90" t="s">
        <v>2826</v>
      </c>
      <c r="E1539" s="10"/>
    </row>
    <row r="1540" spans="1:5" ht="15" x14ac:dyDescent="0.25">
      <c r="A1540" s="87"/>
      <c r="B1540" s="85"/>
      <c r="C1540" s="89" t="s">
        <v>2827</v>
      </c>
      <c r="D1540" s="90" t="s">
        <v>2828</v>
      </c>
      <c r="E1540" s="10"/>
    </row>
    <row r="1541" spans="1:5" ht="15" x14ac:dyDescent="0.25">
      <c r="A1541" s="87"/>
      <c r="B1541" s="85"/>
      <c r="C1541" s="89" t="s">
        <v>2829</v>
      </c>
      <c r="D1541" s="93" t="s">
        <v>2830</v>
      </c>
      <c r="E1541" s="10"/>
    </row>
    <row r="1542" spans="1:5" ht="15" x14ac:dyDescent="0.25">
      <c r="A1542" s="87"/>
      <c r="B1542" s="85"/>
      <c r="C1542" s="89" t="s">
        <v>2831</v>
      </c>
      <c r="D1542" s="90" t="s">
        <v>2832</v>
      </c>
      <c r="E1542" s="10"/>
    </row>
    <row r="1543" spans="1:5" ht="15" x14ac:dyDescent="0.25">
      <c r="A1543" s="94"/>
      <c r="B1543" s="95"/>
      <c r="C1543" s="88"/>
      <c r="D1543" s="83"/>
      <c r="E1543" s="10"/>
    </row>
    <row r="1544" spans="1:5" ht="15" x14ac:dyDescent="0.25">
      <c r="A1544" s="87"/>
      <c r="B1544" s="85"/>
      <c r="C1544" s="88"/>
      <c r="D1544" s="83"/>
      <c r="E1544" s="10"/>
    </row>
    <row r="1545" spans="1:5" ht="45" x14ac:dyDescent="0.25">
      <c r="A1545" s="87"/>
      <c r="B1545" s="85"/>
      <c r="C1545" s="88"/>
      <c r="D1545" s="83" t="s">
        <v>2833</v>
      </c>
      <c r="E1545" s="10"/>
    </row>
    <row r="1546" spans="1:5" ht="15" x14ac:dyDescent="0.25">
      <c r="A1546" s="87"/>
      <c r="B1546" s="85"/>
      <c r="C1546" s="89"/>
      <c r="D1546" s="90"/>
      <c r="E1546" s="10"/>
    </row>
    <row r="1547" spans="1:5" ht="15" x14ac:dyDescent="0.25">
      <c r="A1547" s="84">
        <v>97</v>
      </c>
      <c r="B1547" s="85"/>
      <c r="C1547" s="86"/>
      <c r="D1547" s="83" t="s">
        <v>2834</v>
      </c>
      <c r="E1547" s="10"/>
    </row>
    <row r="1548" spans="1:5" ht="15" x14ac:dyDescent="0.25">
      <c r="A1548" s="87"/>
      <c r="B1548" s="85"/>
      <c r="C1548" s="88"/>
      <c r="D1548" s="83"/>
      <c r="E1548" s="10"/>
    </row>
    <row r="1549" spans="1:5" ht="15" x14ac:dyDescent="0.25">
      <c r="A1549" s="87"/>
      <c r="B1549" s="88" t="s">
        <v>2835</v>
      </c>
      <c r="C1549" s="86"/>
      <c r="D1549" s="83" t="s">
        <v>2834</v>
      </c>
      <c r="E1549" s="10"/>
    </row>
    <row r="1550" spans="1:5" ht="15" x14ac:dyDescent="0.25">
      <c r="A1550" s="87"/>
      <c r="B1550" s="85"/>
      <c r="C1550" s="89" t="s">
        <v>2836</v>
      </c>
      <c r="D1550" s="90" t="s">
        <v>2837</v>
      </c>
      <c r="E1550" s="10"/>
    </row>
    <row r="1551" spans="1:5" ht="15" x14ac:dyDescent="0.25">
      <c r="A1551" s="87"/>
      <c r="B1551" s="85"/>
      <c r="C1551" s="88"/>
      <c r="D1551" s="83"/>
      <c r="E1551" s="10"/>
    </row>
    <row r="1552" spans="1:5" ht="30" x14ac:dyDescent="0.25">
      <c r="A1552" s="84">
        <v>98</v>
      </c>
      <c r="B1552" s="85"/>
      <c r="C1552" s="86"/>
      <c r="D1552" s="83" t="s">
        <v>2838</v>
      </c>
      <c r="E1552" s="10"/>
    </row>
    <row r="1553" spans="1:5" ht="15" x14ac:dyDescent="0.25">
      <c r="A1553" s="87"/>
      <c r="B1553" s="85"/>
      <c r="C1553" s="88"/>
      <c r="D1553" s="83"/>
      <c r="E1553" s="10"/>
    </row>
    <row r="1554" spans="1:5" ht="30" x14ac:dyDescent="0.25">
      <c r="A1554" s="87"/>
      <c r="B1554" s="86" t="s">
        <v>2839</v>
      </c>
      <c r="C1554" s="86"/>
      <c r="D1554" s="83" t="s">
        <v>2840</v>
      </c>
      <c r="E1554" s="10"/>
    </row>
    <row r="1555" spans="1:5" ht="30" x14ac:dyDescent="0.25">
      <c r="A1555" s="87"/>
      <c r="B1555" s="89"/>
      <c r="C1555" s="89" t="s">
        <v>2841</v>
      </c>
      <c r="D1555" s="90" t="s">
        <v>2840</v>
      </c>
      <c r="E1555" s="10"/>
    </row>
    <row r="1556" spans="1:5" ht="15" x14ac:dyDescent="0.25">
      <c r="A1556" s="87"/>
      <c r="B1556" s="85"/>
      <c r="C1556" s="88"/>
      <c r="D1556" s="83"/>
      <c r="E1556" s="10"/>
    </row>
    <row r="1557" spans="1:5" ht="30" x14ac:dyDescent="0.25">
      <c r="A1557" s="87"/>
      <c r="B1557" s="88" t="s">
        <v>2842</v>
      </c>
      <c r="C1557" s="86"/>
      <c r="D1557" s="83" t="s">
        <v>2843</v>
      </c>
      <c r="E1557" s="10"/>
    </row>
    <row r="1558" spans="1:5" ht="30" x14ac:dyDescent="0.25">
      <c r="A1558" s="87"/>
      <c r="B1558" s="85"/>
      <c r="C1558" s="89" t="s">
        <v>2844</v>
      </c>
      <c r="D1558" s="90" t="s">
        <v>2843</v>
      </c>
      <c r="E1558" s="10"/>
    </row>
    <row r="1559" spans="1:5" ht="15" x14ac:dyDescent="0.25">
      <c r="A1559" s="94"/>
      <c r="B1559" s="95"/>
      <c r="C1559" s="88"/>
      <c r="D1559" s="83"/>
      <c r="E1559" s="10"/>
    </row>
    <row r="1560" spans="1:5" ht="15" x14ac:dyDescent="0.25">
      <c r="A1560" s="87"/>
      <c r="B1560" s="85"/>
      <c r="C1560" s="88"/>
      <c r="D1560" s="83"/>
      <c r="E1560" s="10"/>
    </row>
    <row r="1561" spans="1:5" ht="15" x14ac:dyDescent="0.25">
      <c r="A1561" s="87"/>
      <c r="B1561" s="85"/>
      <c r="C1561" s="88"/>
      <c r="D1561" s="83" t="s">
        <v>2845</v>
      </c>
      <c r="E1561" s="10"/>
    </row>
    <row r="1562" spans="1:5" ht="15" x14ac:dyDescent="0.25">
      <c r="A1562" s="87"/>
      <c r="B1562" s="85"/>
      <c r="C1562" s="89"/>
      <c r="D1562" s="90"/>
      <c r="E1562" s="10"/>
    </row>
    <row r="1563" spans="1:5" ht="15" x14ac:dyDescent="0.25">
      <c r="A1563" s="84">
        <v>99</v>
      </c>
      <c r="B1563" s="95"/>
      <c r="C1563" s="95"/>
      <c r="D1563" s="83" t="s">
        <v>2846</v>
      </c>
      <c r="E1563" s="10"/>
    </row>
    <row r="1564" spans="1:5" ht="15" x14ac:dyDescent="0.25">
      <c r="A1564" s="87"/>
      <c r="B1564" s="85"/>
      <c r="C1564" s="88"/>
      <c r="D1564" s="83"/>
      <c r="E1564" s="10"/>
    </row>
    <row r="1565" spans="1:5" ht="15" x14ac:dyDescent="0.25">
      <c r="A1565" s="87"/>
      <c r="B1565" s="88" t="s">
        <v>2847</v>
      </c>
      <c r="C1565" s="86"/>
      <c r="D1565" s="83" t="s">
        <v>2846</v>
      </c>
      <c r="E1565" s="10"/>
    </row>
    <row r="1566" spans="1:5" ht="15.75" thickBot="1" x14ac:dyDescent="0.3">
      <c r="A1566" s="125"/>
      <c r="B1566" s="126"/>
      <c r="C1566" s="127" t="s">
        <v>2848</v>
      </c>
      <c r="D1566" s="128" t="s">
        <v>2846</v>
      </c>
      <c r="E1566" s="10"/>
    </row>
    <row r="1567" spans="1:5" ht="15.75" thickBot="1" x14ac:dyDescent="0.3">
      <c r="A1567" s="129"/>
      <c r="B1567" s="130"/>
      <c r="C1567" s="131"/>
      <c r="D1567" s="128"/>
      <c r="E1567" s="10"/>
    </row>
    <row r="1568" spans="1:5" x14ac:dyDescent="0.2">
      <c r="A1568" s="11"/>
      <c r="B1568" s="11"/>
      <c r="C1568" s="11"/>
      <c r="D1568" s="10"/>
      <c r="E1568" s="10"/>
    </row>
    <row r="1569" spans="1:5" x14ac:dyDescent="0.2">
      <c r="A1569" s="11"/>
      <c r="B1569" s="11"/>
      <c r="C1569" s="11"/>
      <c r="D1569" s="10"/>
      <c r="E1569" s="10"/>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E12" sqref="E12"/>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966" t="s">
        <v>37</v>
      </c>
      <c r="B1" s="966"/>
      <c r="C1" s="966"/>
    </row>
    <row r="2" spans="1:3" x14ac:dyDescent="0.25">
      <c r="A2" s="133" t="s">
        <v>2849</v>
      </c>
      <c r="B2" s="133" t="s">
        <v>2850</v>
      </c>
      <c r="C2" s="132"/>
    </row>
    <row r="3" spans="1:3" x14ac:dyDescent="0.25">
      <c r="A3" s="134" t="s">
        <v>2851</v>
      </c>
      <c r="B3" s="134" t="s">
        <v>2852</v>
      </c>
    </row>
    <row r="4" spans="1:3" x14ac:dyDescent="0.25">
      <c r="A4" s="135" t="s">
        <v>2853</v>
      </c>
      <c r="B4" s="135" t="s">
        <v>2854</v>
      </c>
    </row>
    <row r="5" spans="1:3" x14ac:dyDescent="0.25">
      <c r="A5" s="134" t="s">
        <v>2855</v>
      </c>
      <c r="B5" s="134" t="s">
        <v>2856</v>
      </c>
    </row>
    <row r="6" spans="1:3" x14ac:dyDescent="0.25">
      <c r="A6" s="135" t="s">
        <v>2857</v>
      </c>
      <c r="B6" s="135" t="s">
        <v>2858</v>
      </c>
    </row>
    <row r="7" spans="1:3" ht="16.5" customHeight="1" x14ac:dyDescent="0.25">
      <c r="A7" s="134" t="s">
        <v>2859</v>
      </c>
      <c r="B7" s="134" t="s">
        <v>2860</v>
      </c>
    </row>
    <row r="8" spans="1:3" ht="15" customHeight="1" x14ac:dyDescent="0.25">
      <c r="A8" s="135" t="s">
        <v>2861</v>
      </c>
      <c r="B8" s="135" t="s">
        <v>2862</v>
      </c>
    </row>
    <row r="9" spans="1:3" x14ac:dyDescent="0.25">
      <c r="A9" s="134" t="s">
        <v>2863</v>
      </c>
      <c r="B9" s="134" t="s">
        <v>2864</v>
      </c>
    </row>
    <row r="10" spans="1:3" x14ac:dyDescent="0.25">
      <c r="A10" s="135" t="s">
        <v>2865</v>
      </c>
      <c r="B10" s="135" t="s">
        <v>2866</v>
      </c>
    </row>
    <row r="11" spans="1:3" x14ac:dyDescent="0.25">
      <c r="A11" s="134" t="s">
        <v>2867</v>
      </c>
      <c r="B11" s="134" t="s">
        <v>2868</v>
      </c>
    </row>
    <row r="12" spans="1:3" x14ac:dyDescent="0.25">
      <c r="A12" s="135" t="s">
        <v>2869</v>
      </c>
      <c r="B12" s="135" t="s">
        <v>2870</v>
      </c>
    </row>
    <row r="13" spans="1:3" x14ac:dyDescent="0.25">
      <c r="A13" s="134" t="s">
        <v>2871</v>
      </c>
      <c r="B13" s="134" t="s">
        <v>2872</v>
      </c>
    </row>
    <row r="14" spans="1:3" x14ac:dyDescent="0.25">
      <c r="A14" s="135" t="s">
        <v>2873</v>
      </c>
      <c r="B14" s="135" t="s">
        <v>2874</v>
      </c>
    </row>
    <row r="15" spans="1:3" x14ac:dyDescent="0.25">
      <c r="A15" s="134" t="s">
        <v>2875</v>
      </c>
      <c r="B15" s="134" t="s">
        <v>2876</v>
      </c>
    </row>
    <row r="16" spans="1:3" x14ac:dyDescent="0.25">
      <c r="A16" s="135" t="s">
        <v>2877</v>
      </c>
      <c r="B16" s="135" t="s">
        <v>2878</v>
      </c>
    </row>
    <row r="17" spans="1:2" x14ac:dyDescent="0.25">
      <c r="A17" s="134" t="s">
        <v>2879</v>
      </c>
      <c r="B17" s="134" t="s">
        <v>2880</v>
      </c>
    </row>
    <row r="18" spans="1:2" x14ac:dyDescent="0.25">
      <c r="A18" s="135" t="s">
        <v>2881</v>
      </c>
      <c r="B18" s="135" t="s">
        <v>2882</v>
      </c>
    </row>
    <row r="19" spans="1:2" x14ac:dyDescent="0.25">
      <c r="A19" s="134" t="s">
        <v>2883</v>
      </c>
      <c r="B19" s="134" t="s">
        <v>2884</v>
      </c>
    </row>
    <row r="20" spans="1:2" x14ac:dyDescent="0.25">
      <c r="A20" s="135" t="s">
        <v>2885</v>
      </c>
      <c r="B20" s="135" t="s">
        <v>2886</v>
      </c>
    </row>
    <row r="21" spans="1:2" x14ac:dyDescent="0.25">
      <c r="A21" s="134" t="s">
        <v>2887</v>
      </c>
      <c r="B21" s="134" t="s">
        <v>2888</v>
      </c>
    </row>
    <row r="22" spans="1:2" x14ac:dyDescent="0.25">
      <c r="A22" s="135" t="s">
        <v>2889</v>
      </c>
      <c r="B22" s="135" t="s">
        <v>2890</v>
      </c>
    </row>
    <row r="23" spans="1:2" x14ac:dyDescent="0.25">
      <c r="A23" s="134" t="s">
        <v>2891</v>
      </c>
      <c r="B23" s="134" t="s">
        <v>2892</v>
      </c>
    </row>
    <row r="24" spans="1:2" x14ac:dyDescent="0.25">
      <c r="A24" s="135" t="s">
        <v>2893</v>
      </c>
      <c r="B24" s="135" t="s">
        <v>2894</v>
      </c>
    </row>
    <row r="25" spans="1:2" x14ac:dyDescent="0.25">
      <c r="A25" s="134" t="s">
        <v>2895</v>
      </c>
      <c r="B25" s="134" t="s">
        <v>2896</v>
      </c>
    </row>
    <row r="26" spans="1:2" x14ac:dyDescent="0.25">
      <c r="A26" s="135" t="s">
        <v>2897</v>
      </c>
      <c r="B26" s="135" t="s">
        <v>2898</v>
      </c>
    </row>
    <row r="27" spans="1:2" x14ac:dyDescent="0.25">
      <c r="A27" s="134" t="s">
        <v>2899</v>
      </c>
      <c r="B27" s="134" t="s">
        <v>2900</v>
      </c>
    </row>
    <row r="28" spans="1:2" x14ac:dyDescent="0.25">
      <c r="A28" s="135" t="s">
        <v>2901</v>
      </c>
      <c r="B28" s="135" t="s">
        <v>2902</v>
      </c>
    </row>
    <row r="29" spans="1:2" x14ac:dyDescent="0.25">
      <c r="A29" s="134" t="s">
        <v>2903</v>
      </c>
      <c r="B29" s="134" t="s">
        <v>2904</v>
      </c>
    </row>
    <row r="30" spans="1:2" x14ac:dyDescent="0.25">
      <c r="A30" s="135" t="s">
        <v>2905</v>
      </c>
      <c r="B30" s="135" t="s">
        <v>2906</v>
      </c>
    </row>
    <row r="31" spans="1:2" x14ac:dyDescent="0.25">
      <c r="A31" s="134" t="s">
        <v>2907</v>
      </c>
      <c r="B31" s="134" t="s">
        <v>2908</v>
      </c>
    </row>
    <row r="32" spans="1:2" x14ac:dyDescent="0.25">
      <c r="A32" s="135" t="s">
        <v>2909</v>
      </c>
      <c r="B32" s="135" t="s">
        <v>2910</v>
      </c>
    </row>
    <row r="33" spans="1:2" x14ac:dyDescent="0.25">
      <c r="A33" s="134" t="s">
        <v>2911</v>
      </c>
      <c r="B33" s="134" t="s">
        <v>2912</v>
      </c>
    </row>
    <row r="34" spans="1:2" x14ac:dyDescent="0.25">
      <c r="A34" s="135" t="s">
        <v>2913</v>
      </c>
      <c r="B34" s="135" t="s">
        <v>2914</v>
      </c>
    </row>
    <row r="35" spans="1:2" x14ac:dyDescent="0.25">
      <c r="A35" s="134" t="s">
        <v>2915</v>
      </c>
      <c r="B35" s="134" t="s">
        <v>2916</v>
      </c>
    </row>
    <row r="36" spans="1:2" x14ac:dyDescent="0.25">
      <c r="A36" s="135" t="s">
        <v>2917</v>
      </c>
      <c r="B36" s="135" t="s">
        <v>2918</v>
      </c>
    </row>
    <row r="37" spans="1:2" x14ac:dyDescent="0.25">
      <c r="A37" s="134" t="s">
        <v>2919</v>
      </c>
      <c r="B37" s="134" t="s">
        <v>2920</v>
      </c>
    </row>
    <row r="38" spans="1:2" x14ac:dyDescent="0.25">
      <c r="A38" s="135" t="s">
        <v>2921</v>
      </c>
      <c r="B38" s="135" t="s">
        <v>2922</v>
      </c>
    </row>
    <row r="39" spans="1:2" x14ac:dyDescent="0.25">
      <c r="A39" s="134" t="s">
        <v>2923</v>
      </c>
      <c r="B39" s="134" t="s">
        <v>2924</v>
      </c>
    </row>
    <row r="40" spans="1:2" x14ac:dyDescent="0.25">
      <c r="A40" s="135" t="s">
        <v>2925</v>
      </c>
      <c r="B40" s="135" t="s">
        <v>2926</v>
      </c>
    </row>
    <row r="41" spans="1:2" x14ac:dyDescent="0.25">
      <c r="A41" s="134" t="s">
        <v>2927</v>
      </c>
      <c r="B41" s="134" t="s">
        <v>2928</v>
      </c>
    </row>
    <row r="42" spans="1:2" x14ac:dyDescent="0.25">
      <c r="A42" s="135" t="s">
        <v>2929</v>
      </c>
      <c r="B42" s="135" t="s">
        <v>2930</v>
      </c>
    </row>
    <row r="43" spans="1:2" x14ac:dyDescent="0.25">
      <c r="A43" s="134" t="s">
        <v>2931</v>
      </c>
      <c r="B43" s="134" t="s">
        <v>2932</v>
      </c>
    </row>
    <row r="44" spans="1:2" x14ac:dyDescent="0.25">
      <c r="A44" s="135" t="s">
        <v>2933</v>
      </c>
      <c r="B44" s="135" t="s">
        <v>2934</v>
      </c>
    </row>
    <row r="45" spans="1:2" x14ac:dyDescent="0.25">
      <c r="A45" s="134" t="s">
        <v>2935</v>
      </c>
      <c r="B45" s="134" t="s">
        <v>2936</v>
      </c>
    </row>
    <row r="46" spans="1:2" x14ac:dyDescent="0.25">
      <c r="A46" s="135" t="s">
        <v>2937</v>
      </c>
      <c r="B46" s="135" t="s">
        <v>2938</v>
      </c>
    </row>
    <row r="47" spans="1:2" x14ac:dyDescent="0.25">
      <c r="A47" s="134" t="s">
        <v>2939</v>
      </c>
      <c r="B47" s="134" t="s">
        <v>2940</v>
      </c>
    </row>
    <row r="48" spans="1:2" x14ac:dyDescent="0.25">
      <c r="A48" s="135" t="s">
        <v>2941</v>
      </c>
      <c r="B48" s="135" t="s">
        <v>2942</v>
      </c>
    </row>
    <row r="49" spans="1:2" x14ac:dyDescent="0.25">
      <c r="A49" s="134" t="s">
        <v>2943</v>
      </c>
      <c r="B49" s="134" t="s">
        <v>2944</v>
      </c>
    </row>
    <row r="50" spans="1:2" x14ac:dyDescent="0.25">
      <c r="A50" s="135" t="s">
        <v>2945</v>
      </c>
      <c r="B50" s="135" t="s">
        <v>2946</v>
      </c>
    </row>
    <row r="51" spans="1:2" x14ac:dyDescent="0.25">
      <c r="A51" s="134" t="s">
        <v>2947</v>
      </c>
      <c r="B51" s="134" t="s">
        <v>2948</v>
      </c>
    </row>
    <row r="52" spans="1:2" x14ac:dyDescent="0.25">
      <c r="A52" s="135" t="s">
        <v>2949</v>
      </c>
      <c r="B52" s="135" t="s">
        <v>2950</v>
      </c>
    </row>
    <row r="53" spans="1:2" x14ac:dyDescent="0.25">
      <c r="A53" s="134" t="s">
        <v>2951</v>
      </c>
      <c r="B53" s="134" t="s">
        <v>2952</v>
      </c>
    </row>
    <row r="54" spans="1:2" x14ac:dyDescent="0.25">
      <c r="A54" s="135" t="s">
        <v>2953</v>
      </c>
      <c r="B54" s="135" t="s">
        <v>2954</v>
      </c>
    </row>
    <row r="55" spans="1:2" x14ac:dyDescent="0.25">
      <c r="A55" s="134" t="s">
        <v>2955</v>
      </c>
      <c r="B55" s="134" t="s">
        <v>2956</v>
      </c>
    </row>
    <row r="56" spans="1:2" x14ac:dyDescent="0.25">
      <c r="A56" s="135" t="s">
        <v>2957</v>
      </c>
      <c r="B56" s="135" t="s">
        <v>2958</v>
      </c>
    </row>
    <row r="57" spans="1:2" x14ac:dyDescent="0.25">
      <c r="A57" s="134" t="s">
        <v>2959</v>
      </c>
      <c r="B57" s="134" t="s">
        <v>2960</v>
      </c>
    </row>
    <row r="58" spans="1:2" x14ac:dyDescent="0.25">
      <c r="A58" s="135" t="s">
        <v>362</v>
      </c>
      <c r="B58" s="135" t="s">
        <v>2961</v>
      </c>
    </row>
    <row r="59" spans="1:2" x14ac:dyDescent="0.25">
      <c r="A59" s="134" t="s">
        <v>2962</v>
      </c>
      <c r="B59" s="134" t="s">
        <v>2963</v>
      </c>
    </row>
    <row r="60" spans="1:2" x14ac:dyDescent="0.25">
      <c r="A60" s="135" t="s">
        <v>2964</v>
      </c>
      <c r="B60" s="135" t="s">
        <v>2965</v>
      </c>
    </row>
    <row r="61" spans="1:2" x14ac:dyDescent="0.25">
      <c r="A61" s="134" t="s">
        <v>2966</v>
      </c>
      <c r="B61" s="134" t="s">
        <v>2967</v>
      </c>
    </row>
    <row r="62" spans="1:2" x14ac:dyDescent="0.25">
      <c r="A62" s="135" t="s">
        <v>2968</v>
      </c>
      <c r="B62" s="135" t="s">
        <v>2969</v>
      </c>
    </row>
    <row r="63" spans="1:2" x14ac:dyDescent="0.25">
      <c r="A63" s="134" t="s">
        <v>2970</v>
      </c>
      <c r="B63" s="134" t="s">
        <v>2971</v>
      </c>
    </row>
    <row r="64" spans="1:2" x14ac:dyDescent="0.25">
      <c r="A64" s="135" t="s">
        <v>2972</v>
      </c>
      <c r="B64" s="135" t="s">
        <v>2973</v>
      </c>
    </row>
    <row r="65" spans="1:2" x14ac:dyDescent="0.25">
      <c r="A65" s="134" t="s">
        <v>2974</v>
      </c>
      <c r="B65" s="134" t="s">
        <v>2975</v>
      </c>
    </row>
    <row r="66" spans="1:2" x14ac:dyDescent="0.25">
      <c r="A66" s="135" t="s">
        <v>2976</v>
      </c>
      <c r="B66" s="135" t="s">
        <v>2977</v>
      </c>
    </row>
    <row r="67" spans="1:2" x14ac:dyDescent="0.25">
      <c r="A67" s="134" t="s">
        <v>2978</v>
      </c>
      <c r="B67" s="134" t="s">
        <v>2979</v>
      </c>
    </row>
    <row r="68" spans="1:2" x14ac:dyDescent="0.25">
      <c r="A68" s="135" t="s">
        <v>2980</v>
      </c>
      <c r="B68" s="135" t="s">
        <v>2981</v>
      </c>
    </row>
    <row r="69" spans="1:2" x14ac:dyDescent="0.25">
      <c r="A69" s="134" t="s">
        <v>2982</v>
      </c>
      <c r="B69" s="134" t="s">
        <v>2983</v>
      </c>
    </row>
    <row r="70" spans="1:2" x14ac:dyDescent="0.25">
      <c r="A70" s="135" t="s">
        <v>2984</v>
      </c>
      <c r="B70" s="135" t="s">
        <v>2985</v>
      </c>
    </row>
    <row r="71" spans="1:2" x14ac:dyDescent="0.25">
      <c r="A71" s="134" t="s">
        <v>2986</v>
      </c>
      <c r="B71" s="134" t="s">
        <v>2987</v>
      </c>
    </row>
    <row r="72" spans="1:2" x14ac:dyDescent="0.25">
      <c r="A72" s="135" t="s">
        <v>2988</v>
      </c>
      <c r="B72" s="135" t="s">
        <v>2989</v>
      </c>
    </row>
    <row r="73" spans="1:2" x14ac:dyDescent="0.25">
      <c r="A73" s="134" t="s">
        <v>2990</v>
      </c>
      <c r="B73" s="134" t="s">
        <v>2991</v>
      </c>
    </row>
    <row r="74" spans="1:2" x14ac:dyDescent="0.25">
      <c r="A74" s="135" t="s">
        <v>2992</v>
      </c>
      <c r="B74" s="135" t="s">
        <v>2993</v>
      </c>
    </row>
    <row r="75" spans="1:2" x14ac:dyDescent="0.25">
      <c r="A75" s="134" t="s">
        <v>2994</v>
      </c>
      <c r="B75" s="134" t="s">
        <v>2995</v>
      </c>
    </row>
    <row r="76" spans="1:2" x14ac:dyDescent="0.25">
      <c r="A76" s="135" t="s">
        <v>2996</v>
      </c>
      <c r="B76" s="135" t="s">
        <v>2997</v>
      </c>
    </row>
    <row r="77" spans="1:2" x14ac:dyDescent="0.25">
      <c r="A77" s="134" t="s">
        <v>2998</v>
      </c>
      <c r="B77" s="134" t="s">
        <v>2999</v>
      </c>
    </row>
    <row r="78" spans="1:2" x14ac:dyDescent="0.25">
      <c r="A78" s="135" t="s">
        <v>3000</v>
      </c>
      <c r="B78" s="135" t="s">
        <v>3001</v>
      </c>
    </row>
    <row r="79" spans="1:2" x14ac:dyDescent="0.25">
      <c r="A79" s="134" t="s">
        <v>3002</v>
      </c>
      <c r="B79" s="134" t="s">
        <v>3003</v>
      </c>
    </row>
    <row r="80" spans="1:2" x14ac:dyDescent="0.25">
      <c r="A80" s="135" t="s">
        <v>3004</v>
      </c>
      <c r="B80" s="135" t="s">
        <v>3005</v>
      </c>
    </row>
    <row r="81" spans="1:2" x14ac:dyDescent="0.25">
      <c r="A81" s="134" t="s">
        <v>3006</v>
      </c>
      <c r="B81" s="134" t="s">
        <v>3007</v>
      </c>
    </row>
    <row r="82" spans="1:2" x14ac:dyDescent="0.25">
      <c r="A82" s="135" t="s">
        <v>3008</v>
      </c>
      <c r="B82" s="135" t="s">
        <v>3009</v>
      </c>
    </row>
    <row r="83" spans="1:2" x14ac:dyDescent="0.25">
      <c r="A83" s="134" t="s">
        <v>3010</v>
      </c>
      <c r="B83" s="134" t="s">
        <v>3011</v>
      </c>
    </row>
    <row r="84" spans="1:2" x14ac:dyDescent="0.25">
      <c r="A84" s="135" t="s">
        <v>3012</v>
      </c>
      <c r="B84" s="135" t="s">
        <v>3013</v>
      </c>
    </row>
    <row r="85" spans="1:2" x14ac:dyDescent="0.25">
      <c r="A85" s="134" t="s">
        <v>3014</v>
      </c>
      <c r="B85" s="134" t="s">
        <v>3015</v>
      </c>
    </row>
    <row r="86" spans="1:2" x14ac:dyDescent="0.25">
      <c r="A86" s="135" t="s">
        <v>3016</v>
      </c>
      <c r="B86" s="135" t="s">
        <v>3017</v>
      </c>
    </row>
    <row r="87" spans="1:2" x14ac:dyDescent="0.25">
      <c r="A87" s="134" t="s">
        <v>3018</v>
      </c>
      <c r="B87" s="134" t="s">
        <v>3019</v>
      </c>
    </row>
    <row r="88" spans="1:2" x14ac:dyDescent="0.25">
      <c r="A88" s="135" t="s">
        <v>3020</v>
      </c>
      <c r="B88" s="135" t="s">
        <v>3021</v>
      </c>
    </row>
    <row r="89" spans="1:2" x14ac:dyDescent="0.25">
      <c r="A89" s="134" t="s">
        <v>3022</v>
      </c>
      <c r="B89" s="134" t="s">
        <v>3023</v>
      </c>
    </row>
    <row r="90" spans="1:2" x14ac:dyDescent="0.25">
      <c r="A90" s="135" t="s">
        <v>3024</v>
      </c>
      <c r="B90" s="135" t="s">
        <v>3025</v>
      </c>
    </row>
    <row r="91" spans="1:2" x14ac:dyDescent="0.25">
      <c r="A91" s="134" t="s">
        <v>3026</v>
      </c>
      <c r="B91" s="134" t="s">
        <v>3027</v>
      </c>
    </row>
    <row r="92" spans="1:2" x14ac:dyDescent="0.25">
      <c r="A92" s="135" t="s">
        <v>3028</v>
      </c>
      <c r="B92" s="135" t="s">
        <v>3029</v>
      </c>
    </row>
    <row r="93" spans="1:2" x14ac:dyDescent="0.25">
      <c r="A93" s="134" t="s">
        <v>3030</v>
      </c>
      <c r="B93" s="134" t="s">
        <v>3031</v>
      </c>
    </row>
    <row r="94" spans="1:2" x14ac:dyDescent="0.25">
      <c r="A94" s="135" t="s">
        <v>3032</v>
      </c>
      <c r="B94" s="135" t="s">
        <v>3033</v>
      </c>
    </row>
    <row r="95" spans="1:2" x14ac:dyDescent="0.25">
      <c r="A95" s="134" t="s">
        <v>3034</v>
      </c>
      <c r="B95" s="134" t="s">
        <v>3035</v>
      </c>
    </row>
    <row r="96" spans="1:2" x14ac:dyDescent="0.25">
      <c r="A96" s="135" t="s">
        <v>3036</v>
      </c>
      <c r="B96" s="135" t="s">
        <v>3037</v>
      </c>
    </row>
    <row r="97" spans="1:2" ht="30" x14ac:dyDescent="0.25">
      <c r="A97" s="134" t="s">
        <v>3038</v>
      </c>
      <c r="B97" s="134" t="s">
        <v>3039</v>
      </c>
    </row>
    <row r="98" spans="1:2" x14ac:dyDescent="0.25">
      <c r="A98" s="135" t="s">
        <v>3040</v>
      </c>
      <c r="B98" s="135" t="s">
        <v>3041</v>
      </c>
    </row>
    <row r="99" spans="1:2" x14ac:dyDescent="0.25">
      <c r="A99" s="134" t="s">
        <v>3042</v>
      </c>
      <c r="B99" s="134" t="s">
        <v>3043</v>
      </c>
    </row>
    <row r="100" spans="1:2" x14ac:dyDescent="0.25">
      <c r="A100" s="135" t="s">
        <v>3044</v>
      </c>
      <c r="B100" s="135" t="s">
        <v>3045</v>
      </c>
    </row>
    <row r="101" spans="1:2" x14ac:dyDescent="0.25">
      <c r="A101" s="134" t="s">
        <v>3046</v>
      </c>
      <c r="B101" s="134" t="s">
        <v>3047</v>
      </c>
    </row>
    <row r="102" spans="1:2" x14ac:dyDescent="0.25">
      <c r="A102" s="135" t="s">
        <v>3048</v>
      </c>
      <c r="B102" s="135" t="s">
        <v>3049</v>
      </c>
    </row>
    <row r="103" spans="1:2" x14ac:dyDescent="0.25">
      <c r="A103" s="134" t="s">
        <v>3050</v>
      </c>
      <c r="B103" s="134" t="s">
        <v>3051</v>
      </c>
    </row>
    <row r="104" spans="1:2" x14ac:dyDescent="0.25">
      <c r="A104" s="135" t="s">
        <v>3052</v>
      </c>
      <c r="B104" s="135" t="s">
        <v>3053</v>
      </c>
    </row>
    <row r="105" spans="1:2" x14ac:dyDescent="0.25">
      <c r="A105" s="134" t="s">
        <v>3054</v>
      </c>
      <c r="B105" s="134" t="s">
        <v>3055</v>
      </c>
    </row>
    <row r="106" spans="1:2" x14ac:dyDescent="0.25">
      <c r="A106" s="135" t="s">
        <v>3056</v>
      </c>
      <c r="B106" s="135" t="s">
        <v>3057</v>
      </c>
    </row>
    <row r="107" spans="1:2" x14ac:dyDescent="0.25">
      <c r="A107" s="134" t="s">
        <v>3058</v>
      </c>
      <c r="B107" s="134" t="s">
        <v>3059</v>
      </c>
    </row>
    <row r="108" spans="1:2" x14ac:dyDescent="0.25">
      <c r="A108" s="135" t="s">
        <v>3060</v>
      </c>
      <c r="B108" s="135" t="s">
        <v>3061</v>
      </c>
    </row>
    <row r="109" spans="1:2" x14ac:dyDescent="0.25">
      <c r="A109" s="134" t="s">
        <v>3062</v>
      </c>
      <c r="B109" s="134" t="s">
        <v>3063</v>
      </c>
    </row>
    <row r="110" spans="1:2" x14ac:dyDescent="0.25">
      <c r="A110" s="135" t="s">
        <v>3064</v>
      </c>
      <c r="B110" s="135" t="s">
        <v>3065</v>
      </c>
    </row>
    <row r="111" spans="1:2" x14ac:dyDescent="0.25">
      <c r="A111" s="134" t="s">
        <v>3066</v>
      </c>
      <c r="B111" s="134" t="s">
        <v>3067</v>
      </c>
    </row>
    <row r="112" spans="1:2" x14ac:dyDescent="0.25">
      <c r="A112" s="135" t="s">
        <v>3068</v>
      </c>
      <c r="B112" s="135" t="s">
        <v>3069</v>
      </c>
    </row>
    <row r="113" spans="1:2" x14ac:dyDescent="0.25">
      <c r="A113" s="134" t="s">
        <v>3070</v>
      </c>
      <c r="B113" s="134" t="s">
        <v>3071</v>
      </c>
    </row>
    <row r="114" spans="1:2" x14ac:dyDescent="0.25">
      <c r="A114" s="135" t="s">
        <v>3072</v>
      </c>
      <c r="B114" s="135" t="s">
        <v>3073</v>
      </c>
    </row>
    <row r="115" spans="1:2" x14ac:dyDescent="0.25">
      <c r="A115" s="134" t="s">
        <v>3074</v>
      </c>
      <c r="B115" s="134" t="s">
        <v>3075</v>
      </c>
    </row>
    <row r="116" spans="1:2" x14ac:dyDescent="0.25">
      <c r="A116" s="135" t="s">
        <v>3076</v>
      </c>
      <c r="B116" s="135" t="s">
        <v>3077</v>
      </c>
    </row>
    <row r="117" spans="1:2" x14ac:dyDescent="0.25">
      <c r="A117" s="134" t="s">
        <v>3078</v>
      </c>
      <c r="B117" s="134" t="s">
        <v>3079</v>
      </c>
    </row>
    <row r="118" spans="1:2" x14ac:dyDescent="0.25">
      <c r="A118" s="135" t="s">
        <v>3080</v>
      </c>
      <c r="B118" s="135" t="s">
        <v>3081</v>
      </c>
    </row>
    <row r="119" spans="1:2" x14ac:dyDescent="0.25">
      <c r="A119" s="134" t="s">
        <v>3082</v>
      </c>
      <c r="B119" s="134" t="s">
        <v>3083</v>
      </c>
    </row>
    <row r="120" spans="1:2" x14ac:dyDescent="0.25">
      <c r="A120" s="135" t="s">
        <v>3084</v>
      </c>
      <c r="B120" s="135" t="s">
        <v>3085</v>
      </c>
    </row>
    <row r="121" spans="1:2" x14ac:dyDescent="0.25">
      <c r="A121" s="134" t="s">
        <v>3086</v>
      </c>
      <c r="B121" s="134" t="s">
        <v>3087</v>
      </c>
    </row>
    <row r="122" spans="1:2" x14ac:dyDescent="0.25">
      <c r="A122" s="135" t="s">
        <v>3088</v>
      </c>
      <c r="B122" s="135" t="s">
        <v>3089</v>
      </c>
    </row>
    <row r="123" spans="1:2" x14ac:dyDescent="0.25">
      <c r="A123" s="134" t="s">
        <v>3090</v>
      </c>
      <c r="B123" s="134" t="s">
        <v>3091</v>
      </c>
    </row>
    <row r="124" spans="1:2" x14ac:dyDescent="0.25">
      <c r="A124" s="135" t="s">
        <v>3092</v>
      </c>
      <c r="B124" s="135" t="s">
        <v>3093</v>
      </c>
    </row>
    <row r="125" spans="1:2" x14ac:dyDescent="0.25">
      <c r="A125" s="134" t="s">
        <v>3094</v>
      </c>
      <c r="B125" s="134" t="s">
        <v>3095</v>
      </c>
    </row>
    <row r="126" spans="1:2" x14ac:dyDescent="0.25">
      <c r="A126" s="135" t="s">
        <v>3096</v>
      </c>
      <c r="B126" s="135" t="s">
        <v>3097</v>
      </c>
    </row>
    <row r="127" spans="1:2" x14ac:dyDescent="0.25">
      <c r="A127" s="134" t="s">
        <v>3098</v>
      </c>
      <c r="B127" s="134" t="s">
        <v>3099</v>
      </c>
    </row>
    <row r="128" spans="1:2" x14ac:dyDescent="0.25">
      <c r="A128" s="135" t="s">
        <v>3100</v>
      </c>
      <c r="B128" s="135" t="s">
        <v>3101</v>
      </c>
    </row>
    <row r="129" spans="1:2" x14ac:dyDescent="0.25">
      <c r="A129" s="134" t="s">
        <v>3102</v>
      </c>
      <c r="B129" s="134" t="s">
        <v>3103</v>
      </c>
    </row>
    <row r="130" spans="1:2" x14ac:dyDescent="0.25">
      <c r="A130" s="135" t="s">
        <v>3104</v>
      </c>
      <c r="B130" s="135" t="s">
        <v>3105</v>
      </c>
    </row>
    <row r="131" spans="1:2" x14ac:dyDescent="0.25">
      <c r="A131" s="134" t="s">
        <v>3106</v>
      </c>
      <c r="B131" s="134" t="s">
        <v>3107</v>
      </c>
    </row>
    <row r="132" spans="1:2" x14ac:dyDescent="0.25">
      <c r="A132" s="135" t="s">
        <v>3108</v>
      </c>
      <c r="B132" s="135" t="s">
        <v>3109</v>
      </c>
    </row>
    <row r="133" spans="1:2" x14ac:dyDescent="0.25">
      <c r="A133" s="134" t="s">
        <v>3110</v>
      </c>
      <c r="B133" s="134" t="s">
        <v>3111</v>
      </c>
    </row>
    <row r="134" spans="1:2" x14ac:dyDescent="0.25">
      <c r="A134" s="135" t="s">
        <v>3112</v>
      </c>
      <c r="B134" s="135" t="s">
        <v>3113</v>
      </c>
    </row>
    <row r="135" spans="1:2" x14ac:dyDescent="0.25">
      <c r="A135" s="134" t="s">
        <v>3114</v>
      </c>
      <c r="B135" s="134" t="s">
        <v>3115</v>
      </c>
    </row>
    <row r="136" spans="1:2" x14ac:dyDescent="0.25">
      <c r="A136" s="135" t="s">
        <v>3116</v>
      </c>
      <c r="B136" s="135" t="s">
        <v>3117</v>
      </c>
    </row>
    <row r="137" spans="1:2" x14ac:dyDescent="0.25">
      <c r="A137" s="134" t="s">
        <v>3118</v>
      </c>
      <c r="B137" s="134" t="s">
        <v>3119</v>
      </c>
    </row>
    <row r="138" spans="1:2" x14ac:dyDescent="0.25">
      <c r="A138" s="135" t="s">
        <v>3120</v>
      </c>
      <c r="B138" s="135" t="s">
        <v>3121</v>
      </c>
    </row>
    <row r="139" spans="1:2" x14ac:dyDescent="0.25">
      <c r="A139" s="134" t="s">
        <v>3122</v>
      </c>
      <c r="B139" s="134" t="s">
        <v>3123</v>
      </c>
    </row>
    <row r="140" spans="1:2" x14ac:dyDescent="0.25">
      <c r="A140" s="135" t="s">
        <v>3124</v>
      </c>
      <c r="B140" s="135" t="s">
        <v>3125</v>
      </c>
    </row>
    <row r="141" spans="1:2" x14ac:dyDescent="0.25">
      <c r="A141" s="134" t="s">
        <v>3126</v>
      </c>
      <c r="B141" s="134" t="s">
        <v>3127</v>
      </c>
    </row>
    <row r="142" spans="1:2" x14ac:dyDescent="0.25">
      <c r="A142" s="135" t="s">
        <v>3128</v>
      </c>
      <c r="B142" s="135" t="s">
        <v>3129</v>
      </c>
    </row>
    <row r="143" spans="1:2" x14ac:dyDescent="0.25">
      <c r="A143" s="134" t="s">
        <v>3130</v>
      </c>
      <c r="B143" s="134" t="s">
        <v>3131</v>
      </c>
    </row>
    <row r="144" spans="1:2" x14ac:dyDescent="0.25">
      <c r="A144" s="135" t="s">
        <v>3132</v>
      </c>
      <c r="B144" s="135" t="s">
        <v>3133</v>
      </c>
    </row>
    <row r="145" spans="1:2" x14ac:dyDescent="0.25">
      <c r="A145" s="134" t="s">
        <v>3134</v>
      </c>
      <c r="B145" s="134" t="s">
        <v>3135</v>
      </c>
    </row>
    <row r="146" spans="1:2" x14ac:dyDescent="0.25">
      <c r="A146" s="135" t="s">
        <v>3136</v>
      </c>
      <c r="B146" s="135" t="s">
        <v>3137</v>
      </c>
    </row>
    <row r="147" spans="1:2" x14ac:dyDescent="0.25">
      <c r="A147" s="134" t="s">
        <v>3138</v>
      </c>
      <c r="B147" s="134" t="s">
        <v>3139</v>
      </c>
    </row>
    <row r="148" spans="1:2" x14ac:dyDescent="0.25">
      <c r="A148" s="135" t="s">
        <v>3140</v>
      </c>
      <c r="B148" s="135" t="s">
        <v>3141</v>
      </c>
    </row>
    <row r="149" spans="1:2" x14ac:dyDescent="0.25">
      <c r="A149" s="134" t="s">
        <v>3142</v>
      </c>
      <c r="B149" s="134" t="s">
        <v>3143</v>
      </c>
    </row>
    <row r="150" spans="1:2" x14ac:dyDescent="0.25">
      <c r="A150" s="135" t="s">
        <v>3144</v>
      </c>
      <c r="B150" s="135" t="s">
        <v>3145</v>
      </c>
    </row>
    <row r="151" spans="1:2" x14ac:dyDescent="0.25">
      <c r="A151" s="134" t="s">
        <v>3146</v>
      </c>
      <c r="B151" s="134" t="s">
        <v>3147</v>
      </c>
    </row>
    <row r="152" spans="1:2" x14ac:dyDescent="0.25">
      <c r="A152" s="135" t="s">
        <v>3148</v>
      </c>
      <c r="B152" s="135" t="s">
        <v>3149</v>
      </c>
    </row>
    <row r="153" spans="1:2" x14ac:dyDescent="0.25">
      <c r="A153" s="134" t="s">
        <v>3150</v>
      </c>
      <c r="B153" s="134" t="s">
        <v>3151</v>
      </c>
    </row>
    <row r="154" spans="1:2" x14ac:dyDescent="0.25">
      <c r="A154" s="135" t="s">
        <v>3152</v>
      </c>
      <c r="B154" s="135" t="s">
        <v>3153</v>
      </c>
    </row>
    <row r="155" spans="1:2" x14ac:dyDescent="0.25">
      <c r="A155" s="134" t="s">
        <v>3154</v>
      </c>
      <c r="B155" s="134" t="s">
        <v>3155</v>
      </c>
    </row>
    <row r="156" spans="1:2" x14ac:dyDescent="0.25">
      <c r="A156" s="135" t="s">
        <v>3156</v>
      </c>
      <c r="B156" s="135" t="s">
        <v>3157</v>
      </c>
    </row>
    <row r="157" spans="1:2" x14ac:dyDescent="0.25">
      <c r="A157" s="134" t="s">
        <v>3158</v>
      </c>
      <c r="B157" s="134" t="s">
        <v>3159</v>
      </c>
    </row>
    <row r="158" spans="1:2" x14ac:dyDescent="0.25">
      <c r="A158" s="135" t="s">
        <v>3160</v>
      </c>
      <c r="B158" s="135" t="s">
        <v>3161</v>
      </c>
    </row>
    <row r="159" spans="1:2" x14ac:dyDescent="0.25">
      <c r="A159" s="134" t="s">
        <v>3162</v>
      </c>
      <c r="B159" s="134" t="s">
        <v>3163</v>
      </c>
    </row>
    <row r="160" spans="1:2" x14ac:dyDescent="0.25">
      <c r="A160" s="135" t="s">
        <v>3164</v>
      </c>
      <c r="B160" s="135" t="s">
        <v>3165</v>
      </c>
    </row>
    <row r="161" spans="1:2" x14ac:dyDescent="0.25">
      <c r="A161" s="134" t="s">
        <v>3166</v>
      </c>
      <c r="B161" s="134" t="s">
        <v>3167</v>
      </c>
    </row>
    <row r="162" spans="1:2" x14ac:dyDescent="0.25">
      <c r="A162" s="135" t="s">
        <v>3168</v>
      </c>
      <c r="B162" s="135" t="s">
        <v>3169</v>
      </c>
    </row>
    <row r="163" spans="1:2" x14ac:dyDescent="0.25">
      <c r="A163" s="134" t="s">
        <v>3170</v>
      </c>
      <c r="B163" s="134" t="s">
        <v>3171</v>
      </c>
    </row>
    <row r="164" spans="1:2" x14ac:dyDescent="0.25">
      <c r="A164" s="135" t="s">
        <v>3172</v>
      </c>
      <c r="B164" s="135" t="s">
        <v>3173</v>
      </c>
    </row>
    <row r="165" spans="1:2" x14ac:dyDescent="0.25">
      <c r="A165" s="134" t="s">
        <v>3174</v>
      </c>
      <c r="B165" s="134" t="s">
        <v>3175</v>
      </c>
    </row>
    <row r="166" spans="1:2" x14ac:dyDescent="0.25">
      <c r="A166" s="135" t="s">
        <v>3176</v>
      </c>
      <c r="B166" s="135" t="s">
        <v>3177</v>
      </c>
    </row>
    <row r="167" spans="1:2" x14ac:dyDescent="0.25">
      <c r="A167" s="134" t="s">
        <v>3178</v>
      </c>
      <c r="B167" s="134" t="s">
        <v>3179</v>
      </c>
    </row>
    <row r="168" spans="1:2" x14ac:dyDescent="0.25">
      <c r="A168" s="135" t="s">
        <v>390</v>
      </c>
      <c r="B168" s="135" t="s">
        <v>3180</v>
      </c>
    </row>
    <row r="169" spans="1:2" x14ac:dyDescent="0.25">
      <c r="A169" s="134" t="s">
        <v>3181</v>
      </c>
      <c r="B169" s="134" t="s">
        <v>3182</v>
      </c>
    </row>
    <row r="170" spans="1:2" x14ac:dyDescent="0.25">
      <c r="A170" s="135" t="s">
        <v>3183</v>
      </c>
      <c r="B170" s="135" t="s">
        <v>3184</v>
      </c>
    </row>
    <row r="171" spans="1:2" x14ac:dyDescent="0.25">
      <c r="A171" s="134" t="s">
        <v>3185</v>
      </c>
      <c r="B171" s="134" t="s">
        <v>3186</v>
      </c>
    </row>
    <row r="172" spans="1:2" x14ac:dyDescent="0.25">
      <c r="A172" s="135" t="s">
        <v>3187</v>
      </c>
      <c r="B172" s="135" t="s">
        <v>3188</v>
      </c>
    </row>
    <row r="173" spans="1:2" x14ac:dyDescent="0.25">
      <c r="A173" s="134" t="s">
        <v>3189</v>
      </c>
      <c r="B173" s="134" t="s">
        <v>3190</v>
      </c>
    </row>
    <row r="174" spans="1:2" x14ac:dyDescent="0.25">
      <c r="A174" s="135" t="s">
        <v>3191</v>
      </c>
      <c r="B174" s="135" t="s">
        <v>3192</v>
      </c>
    </row>
    <row r="175" spans="1:2" x14ac:dyDescent="0.25">
      <c r="A175" s="134" t="s">
        <v>3193</v>
      </c>
      <c r="B175" s="134" t="s">
        <v>3194</v>
      </c>
    </row>
    <row r="176" spans="1:2" x14ac:dyDescent="0.25">
      <c r="A176" s="135" t="s">
        <v>3195</v>
      </c>
      <c r="B176" s="135" t="s">
        <v>3196</v>
      </c>
    </row>
    <row r="177" spans="1:2" x14ac:dyDescent="0.25">
      <c r="A177" s="134" t="s">
        <v>3197</v>
      </c>
      <c r="B177" s="134" t="s">
        <v>3198</v>
      </c>
    </row>
    <row r="178" spans="1:2" x14ac:dyDescent="0.25">
      <c r="A178" s="135" t="s">
        <v>3199</v>
      </c>
      <c r="B178" s="135" t="s">
        <v>3200</v>
      </c>
    </row>
    <row r="179" spans="1:2" x14ac:dyDescent="0.25">
      <c r="A179" s="134" t="s">
        <v>3201</v>
      </c>
      <c r="B179" s="134" t="s">
        <v>3202</v>
      </c>
    </row>
    <row r="180" spans="1:2" x14ac:dyDescent="0.25">
      <c r="A180" s="135" t="s">
        <v>3203</v>
      </c>
      <c r="B180" s="135" t="s">
        <v>3204</v>
      </c>
    </row>
    <row r="181" spans="1:2" x14ac:dyDescent="0.25">
      <c r="A181" s="134" t="s">
        <v>3205</v>
      </c>
      <c r="B181" s="134" t="s">
        <v>3206</v>
      </c>
    </row>
    <row r="182" spans="1:2" x14ac:dyDescent="0.25">
      <c r="A182" s="135" t="s">
        <v>3207</v>
      </c>
      <c r="B182" s="135" t="s">
        <v>3208</v>
      </c>
    </row>
    <row r="183" spans="1:2" x14ac:dyDescent="0.25">
      <c r="A183" s="134" t="s">
        <v>3209</v>
      </c>
      <c r="B183" s="134" t="s">
        <v>3210</v>
      </c>
    </row>
    <row r="184" spans="1:2" x14ac:dyDescent="0.25">
      <c r="A184" s="135" t="s">
        <v>3211</v>
      </c>
      <c r="B184" s="135" t="s">
        <v>3212</v>
      </c>
    </row>
    <row r="185" spans="1:2" x14ac:dyDescent="0.25">
      <c r="A185" s="134" t="s">
        <v>3213</v>
      </c>
      <c r="B185" s="134" t="s">
        <v>3214</v>
      </c>
    </row>
    <row r="186" spans="1:2" x14ac:dyDescent="0.25">
      <c r="A186" s="135" t="s">
        <v>3215</v>
      </c>
      <c r="B186" s="135" t="s">
        <v>3216</v>
      </c>
    </row>
    <row r="187" spans="1:2" x14ac:dyDescent="0.25">
      <c r="A187" s="134" t="s">
        <v>3217</v>
      </c>
      <c r="B187" s="134" t="s">
        <v>3218</v>
      </c>
    </row>
    <row r="188" spans="1:2" x14ac:dyDescent="0.25">
      <c r="A188" s="135" t="s">
        <v>3219</v>
      </c>
      <c r="B188" s="135" t="s">
        <v>3220</v>
      </c>
    </row>
    <row r="189" spans="1:2" x14ac:dyDescent="0.25">
      <c r="A189" s="134" t="s">
        <v>3221</v>
      </c>
      <c r="B189" s="134" t="s">
        <v>3222</v>
      </c>
    </row>
    <row r="190" spans="1:2" x14ac:dyDescent="0.25">
      <c r="A190" s="135" t="s">
        <v>3223</v>
      </c>
      <c r="B190" s="135" t="s">
        <v>3224</v>
      </c>
    </row>
    <row r="191" spans="1:2" x14ac:dyDescent="0.25">
      <c r="A191" s="134" t="s">
        <v>3225</v>
      </c>
      <c r="B191" s="134" t="s">
        <v>3226</v>
      </c>
    </row>
    <row r="192" spans="1:2" x14ac:dyDescent="0.25">
      <c r="A192" s="135" t="s">
        <v>3227</v>
      </c>
      <c r="B192" s="135" t="s">
        <v>3228</v>
      </c>
    </row>
    <row r="193" spans="1:2" x14ac:dyDescent="0.25">
      <c r="A193" s="134" t="s">
        <v>3229</v>
      </c>
      <c r="B193" s="134" t="s">
        <v>3230</v>
      </c>
    </row>
    <row r="194" spans="1:2" x14ac:dyDescent="0.25">
      <c r="A194" s="135" t="s">
        <v>3231</v>
      </c>
      <c r="B194" s="135" t="s">
        <v>3232</v>
      </c>
    </row>
    <row r="195" spans="1:2" x14ac:dyDescent="0.25">
      <c r="A195" s="134" t="s">
        <v>3233</v>
      </c>
      <c r="B195" s="134" t="s">
        <v>3234</v>
      </c>
    </row>
    <row r="196" spans="1:2" x14ac:dyDescent="0.25">
      <c r="A196" s="135" t="s">
        <v>3235</v>
      </c>
      <c r="B196" s="135" t="s">
        <v>3236</v>
      </c>
    </row>
    <row r="197" spans="1:2" x14ac:dyDescent="0.25">
      <c r="A197" s="134" t="s">
        <v>3237</v>
      </c>
      <c r="B197" s="134" t="s">
        <v>3238</v>
      </c>
    </row>
    <row r="198" spans="1:2" x14ac:dyDescent="0.25">
      <c r="A198" s="135" t="s">
        <v>3239</v>
      </c>
      <c r="B198" s="135" t="s">
        <v>3240</v>
      </c>
    </row>
    <row r="199" spans="1:2" x14ac:dyDescent="0.25">
      <c r="A199" s="134" t="s">
        <v>3241</v>
      </c>
      <c r="B199" s="134" t="s">
        <v>3242</v>
      </c>
    </row>
    <row r="200" spans="1:2" x14ac:dyDescent="0.25">
      <c r="A200" s="135" t="s">
        <v>3243</v>
      </c>
      <c r="B200" s="135" t="s">
        <v>3244</v>
      </c>
    </row>
    <row r="201" spans="1:2" x14ac:dyDescent="0.25">
      <c r="A201" s="134" t="s">
        <v>3245</v>
      </c>
      <c r="B201" s="134" t="s">
        <v>3246</v>
      </c>
    </row>
    <row r="202" spans="1:2" x14ac:dyDescent="0.25">
      <c r="A202" s="135" t="s">
        <v>3247</v>
      </c>
      <c r="B202" s="135" t="s">
        <v>3248</v>
      </c>
    </row>
    <row r="203" spans="1:2" x14ac:dyDescent="0.25">
      <c r="A203" s="134" t="s">
        <v>3249</v>
      </c>
      <c r="B203" s="134" t="s">
        <v>3250</v>
      </c>
    </row>
    <row r="204" spans="1:2" x14ac:dyDescent="0.25">
      <c r="A204" s="135" t="s">
        <v>3251</v>
      </c>
      <c r="B204" s="135" t="s">
        <v>3252</v>
      </c>
    </row>
    <row r="205" spans="1:2" x14ac:dyDescent="0.25">
      <c r="A205" s="134" t="s">
        <v>3253</v>
      </c>
      <c r="B205" s="134" t="s">
        <v>3254</v>
      </c>
    </row>
    <row r="206" spans="1:2" x14ac:dyDescent="0.25">
      <c r="A206" s="135" t="s">
        <v>3255</v>
      </c>
      <c r="B206" s="135" t="s">
        <v>3256</v>
      </c>
    </row>
    <row r="207" spans="1:2" x14ac:dyDescent="0.25">
      <c r="A207" s="134" t="s">
        <v>3257</v>
      </c>
      <c r="B207" s="134" t="s">
        <v>3258</v>
      </c>
    </row>
    <row r="208" spans="1:2" x14ac:dyDescent="0.25">
      <c r="A208" s="135" t="s">
        <v>3259</v>
      </c>
      <c r="B208" s="135" t="s">
        <v>3260</v>
      </c>
    </row>
    <row r="209" spans="1:2" x14ac:dyDescent="0.25">
      <c r="A209" s="134" t="s">
        <v>3261</v>
      </c>
      <c r="B209" s="134" t="s">
        <v>3262</v>
      </c>
    </row>
    <row r="210" spans="1:2" x14ac:dyDescent="0.25">
      <c r="A210" s="135" t="s">
        <v>3263</v>
      </c>
      <c r="B210" s="135" t="s">
        <v>3264</v>
      </c>
    </row>
    <row r="211" spans="1:2" x14ac:dyDescent="0.25">
      <c r="A211" s="134" t="s">
        <v>3265</v>
      </c>
      <c r="B211" s="134" t="s">
        <v>3266</v>
      </c>
    </row>
    <row r="212" spans="1:2" x14ac:dyDescent="0.25">
      <c r="A212" s="135" t="s">
        <v>3267</v>
      </c>
      <c r="B212" s="135" t="s">
        <v>3268</v>
      </c>
    </row>
    <row r="213" spans="1:2" x14ac:dyDescent="0.25">
      <c r="A213" s="134" t="s">
        <v>3269</v>
      </c>
      <c r="B213" s="134" t="s">
        <v>3270</v>
      </c>
    </row>
    <row r="214" spans="1:2" x14ac:dyDescent="0.25">
      <c r="A214" s="135" t="s">
        <v>3271</v>
      </c>
      <c r="B214" s="135" t="s">
        <v>3272</v>
      </c>
    </row>
    <row r="215" spans="1:2" x14ac:dyDescent="0.25">
      <c r="A215" s="134" t="s">
        <v>3273</v>
      </c>
      <c r="B215" s="134" t="s">
        <v>3274</v>
      </c>
    </row>
    <row r="216" spans="1:2" x14ac:dyDescent="0.25">
      <c r="A216" s="135" t="s">
        <v>3275</v>
      </c>
      <c r="B216" s="135" t="s">
        <v>3276</v>
      </c>
    </row>
    <row r="217" spans="1:2" x14ac:dyDescent="0.25">
      <c r="A217" s="134" t="s">
        <v>3277</v>
      </c>
      <c r="B217" s="134" t="s">
        <v>3278</v>
      </c>
    </row>
    <row r="218" spans="1:2" x14ac:dyDescent="0.25">
      <c r="A218" s="135" t="s">
        <v>3279</v>
      </c>
      <c r="B218" s="135" t="s">
        <v>3280</v>
      </c>
    </row>
    <row r="219" spans="1:2" x14ac:dyDescent="0.25">
      <c r="A219" s="134" t="s">
        <v>3281</v>
      </c>
      <c r="B219" s="134" t="s">
        <v>3282</v>
      </c>
    </row>
    <row r="220" spans="1:2" x14ac:dyDescent="0.25">
      <c r="A220" s="135" t="s">
        <v>3283</v>
      </c>
      <c r="B220" s="135" t="s">
        <v>3284</v>
      </c>
    </row>
    <row r="221" spans="1:2" x14ac:dyDescent="0.25">
      <c r="A221" s="134" t="s">
        <v>3285</v>
      </c>
      <c r="B221" s="134" t="s">
        <v>3286</v>
      </c>
    </row>
    <row r="222" spans="1:2" x14ac:dyDescent="0.25">
      <c r="A222" s="135" t="s">
        <v>3287</v>
      </c>
      <c r="B222" s="135" t="s">
        <v>3288</v>
      </c>
    </row>
    <row r="223" spans="1:2" x14ac:dyDescent="0.25">
      <c r="A223" s="134" t="s">
        <v>3289</v>
      </c>
      <c r="B223" s="134" t="s">
        <v>3290</v>
      </c>
    </row>
    <row r="224" spans="1:2" x14ac:dyDescent="0.25">
      <c r="A224" s="135" t="s">
        <v>3291</v>
      </c>
      <c r="B224" s="135" t="s">
        <v>3292</v>
      </c>
    </row>
    <row r="225" spans="1:2" x14ac:dyDescent="0.25">
      <c r="A225" s="134" t="s">
        <v>3293</v>
      </c>
      <c r="B225" s="134" t="s">
        <v>3294</v>
      </c>
    </row>
    <row r="226" spans="1:2" x14ac:dyDescent="0.25">
      <c r="A226" s="135" t="s">
        <v>3295</v>
      </c>
      <c r="B226" s="135" t="s">
        <v>3296</v>
      </c>
    </row>
    <row r="227" spans="1:2" x14ac:dyDescent="0.25">
      <c r="A227" s="134" t="s">
        <v>3297</v>
      </c>
      <c r="B227" s="134" t="s">
        <v>3298</v>
      </c>
    </row>
    <row r="228" spans="1:2" x14ac:dyDescent="0.25">
      <c r="A228" s="135" t="s">
        <v>3299</v>
      </c>
      <c r="B228" s="135" t="s">
        <v>3300</v>
      </c>
    </row>
    <row r="229" spans="1:2" x14ac:dyDescent="0.25">
      <c r="A229" s="134" t="s">
        <v>3301</v>
      </c>
      <c r="B229" s="134" t="s">
        <v>3302</v>
      </c>
    </row>
    <row r="230" spans="1:2" x14ac:dyDescent="0.25">
      <c r="A230" s="135" t="s">
        <v>3303</v>
      </c>
      <c r="B230" s="135" t="s">
        <v>3304</v>
      </c>
    </row>
    <row r="231" spans="1:2" x14ac:dyDescent="0.25">
      <c r="A231" s="134" t="s">
        <v>3305</v>
      </c>
      <c r="B231" s="134" t="s">
        <v>3306</v>
      </c>
    </row>
    <row r="232" spans="1:2" x14ac:dyDescent="0.25">
      <c r="A232" s="135" t="s">
        <v>3307</v>
      </c>
      <c r="B232" s="135" t="s">
        <v>3308</v>
      </c>
    </row>
    <row r="233" spans="1:2" x14ac:dyDescent="0.25">
      <c r="A233" s="134" t="s">
        <v>3309</v>
      </c>
      <c r="B233" s="134" t="s">
        <v>3310</v>
      </c>
    </row>
    <row r="234" spans="1:2" x14ac:dyDescent="0.25">
      <c r="A234" s="135" t="s">
        <v>3311</v>
      </c>
      <c r="B234" s="135" t="s">
        <v>3312</v>
      </c>
    </row>
    <row r="235" spans="1:2" x14ac:dyDescent="0.25">
      <c r="A235" s="134" t="s">
        <v>3313</v>
      </c>
      <c r="B235" s="134" t="s">
        <v>3314</v>
      </c>
    </row>
    <row r="236" spans="1:2" x14ac:dyDescent="0.25">
      <c r="A236" s="135" t="s">
        <v>3315</v>
      </c>
      <c r="B236" s="135" t="s">
        <v>3316</v>
      </c>
    </row>
    <row r="237" spans="1:2" x14ac:dyDescent="0.25">
      <c r="A237" s="134" t="s">
        <v>3317</v>
      </c>
      <c r="B237" s="134" t="s">
        <v>3318</v>
      </c>
    </row>
    <row r="238" spans="1:2" x14ac:dyDescent="0.25">
      <c r="A238" s="135" t="s">
        <v>3319</v>
      </c>
      <c r="B238" s="135" t="s">
        <v>3320</v>
      </c>
    </row>
    <row r="239" spans="1:2" x14ac:dyDescent="0.25">
      <c r="A239" s="134" t="s">
        <v>3321</v>
      </c>
      <c r="B239" s="134" t="s">
        <v>3322</v>
      </c>
    </row>
    <row r="240" spans="1:2" x14ac:dyDescent="0.25">
      <c r="A240" s="135" t="s">
        <v>3323</v>
      </c>
      <c r="B240" s="135" t="s">
        <v>3324</v>
      </c>
    </row>
    <row r="241" spans="1:2" x14ac:dyDescent="0.25">
      <c r="A241" s="134" t="s">
        <v>3325</v>
      </c>
      <c r="B241" s="134" t="s">
        <v>3326</v>
      </c>
    </row>
    <row r="242" spans="1:2" x14ac:dyDescent="0.25">
      <c r="A242" s="135" t="s">
        <v>3327</v>
      </c>
      <c r="B242" s="135" t="s">
        <v>3328</v>
      </c>
    </row>
    <row r="243" spans="1:2" x14ac:dyDescent="0.25">
      <c r="A243" s="134" t="s">
        <v>3329</v>
      </c>
      <c r="B243" s="134" t="s">
        <v>3330</v>
      </c>
    </row>
    <row r="244" spans="1:2" x14ac:dyDescent="0.25">
      <c r="A244" s="135" t="s">
        <v>3331</v>
      </c>
      <c r="B244" s="135" t="s">
        <v>3332</v>
      </c>
    </row>
    <row r="245" spans="1:2" x14ac:dyDescent="0.25">
      <c r="A245" s="134" t="s">
        <v>3333</v>
      </c>
      <c r="B245" s="134" t="s">
        <v>3334</v>
      </c>
    </row>
    <row r="246" spans="1:2" x14ac:dyDescent="0.25">
      <c r="A246" s="135" t="s">
        <v>3335</v>
      </c>
      <c r="B246" s="135" t="s">
        <v>3336</v>
      </c>
    </row>
    <row r="247" spans="1:2" x14ac:dyDescent="0.25">
      <c r="A247" s="134" t="s">
        <v>3337</v>
      </c>
      <c r="B247" s="134" t="s">
        <v>3338</v>
      </c>
    </row>
    <row r="248" spans="1:2" x14ac:dyDescent="0.25">
      <c r="A248" s="135" t="s">
        <v>3339</v>
      </c>
      <c r="B248" s="135" t="s">
        <v>3340</v>
      </c>
    </row>
    <row r="249" spans="1:2" x14ac:dyDescent="0.25">
      <c r="A249" s="134" t="s">
        <v>3341</v>
      </c>
      <c r="B249" s="134" t="s">
        <v>3342</v>
      </c>
    </row>
    <row r="250" spans="1:2" x14ac:dyDescent="0.25">
      <c r="A250" s="135" t="s">
        <v>3343</v>
      </c>
      <c r="B250" s="135" t="s">
        <v>3344</v>
      </c>
    </row>
    <row r="251" spans="1:2" x14ac:dyDescent="0.25">
      <c r="A251" s="134" t="s">
        <v>3345</v>
      </c>
      <c r="B251" s="134" t="s">
        <v>3346</v>
      </c>
    </row>
    <row r="252" spans="1:2" x14ac:dyDescent="0.25">
      <c r="A252" s="135" t="s">
        <v>3347</v>
      </c>
      <c r="B252" s="135" t="s">
        <v>3348</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366"/>
  <sheetViews>
    <sheetView topLeftCell="A3" workbookViewId="0">
      <selection activeCell="D6" sqref="D6"/>
    </sheetView>
  </sheetViews>
  <sheetFormatPr defaultColWidth="9.140625" defaultRowHeight="15" outlineLevelRow="2" x14ac:dyDescent="0.25"/>
  <cols>
    <col min="1" max="1" width="19.5703125" customWidth="1"/>
    <col min="2" max="2" width="35.5703125" customWidth="1"/>
    <col min="3" max="3" width="39" customWidth="1"/>
    <col min="4" max="4" width="77.7109375" customWidth="1"/>
    <col min="5" max="5" width="15" customWidth="1"/>
  </cols>
  <sheetData>
    <row r="1" spans="1:5" x14ac:dyDescent="0.25">
      <c r="A1" s="480" t="s">
        <v>41</v>
      </c>
      <c r="B1" s="481"/>
      <c r="C1" s="481"/>
      <c r="D1" s="481"/>
      <c r="E1" s="366"/>
    </row>
    <row r="2" spans="1:5" x14ac:dyDescent="0.25">
      <c r="A2" s="482" t="s">
        <v>42</v>
      </c>
      <c r="B2" s="483"/>
      <c r="C2" s="483"/>
      <c r="D2" s="483"/>
      <c r="E2" s="367"/>
    </row>
    <row r="3" spans="1:5" ht="15.75" thickBot="1" x14ac:dyDescent="0.3">
      <c r="A3" s="484"/>
      <c r="B3" s="485"/>
      <c r="C3" s="485"/>
      <c r="D3" s="485"/>
      <c r="E3" s="486"/>
    </row>
    <row r="4" spans="1:5" ht="15" customHeight="1" x14ac:dyDescent="0.25">
      <c r="A4" s="487" t="s">
        <v>42</v>
      </c>
      <c r="B4" s="488"/>
      <c r="C4" s="488"/>
      <c r="D4" s="489"/>
      <c r="E4" s="493" t="s">
        <v>43</v>
      </c>
    </row>
    <row r="5" spans="1:5" ht="44.25" customHeight="1" thickBot="1" x14ac:dyDescent="0.3">
      <c r="A5" s="490"/>
      <c r="B5" s="491"/>
      <c r="C5" s="491"/>
      <c r="D5" s="492"/>
      <c r="E5" s="494"/>
    </row>
    <row r="6" spans="1:5" ht="15.75" customHeight="1" thickBot="1" x14ac:dyDescent="0.3">
      <c r="A6" s="495" t="s">
        <v>44</v>
      </c>
      <c r="B6" s="496"/>
      <c r="C6" s="497"/>
      <c r="D6" s="362" t="str">
        <f>Obsah!C4</f>
        <v>(30/09/2025)</v>
      </c>
      <c r="E6" s="211"/>
    </row>
    <row r="7" spans="1:5" x14ac:dyDescent="0.25">
      <c r="A7" s="478" t="s">
        <v>45</v>
      </c>
      <c r="B7" s="510"/>
      <c r="C7" s="479"/>
      <c r="D7" s="212" t="s">
        <v>46</v>
      </c>
      <c r="E7" s="503" t="s">
        <v>47</v>
      </c>
    </row>
    <row r="8" spans="1:5" x14ac:dyDescent="0.25">
      <c r="A8" s="511" t="s">
        <v>48</v>
      </c>
      <c r="B8" s="512"/>
      <c r="C8" s="513"/>
      <c r="D8" s="213" t="s">
        <v>49</v>
      </c>
      <c r="E8" s="504"/>
    </row>
    <row r="9" spans="1:5" x14ac:dyDescent="0.25">
      <c r="A9" s="511" t="s">
        <v>50</v>
      </c>
      <c r="B9" s="512"/>
      <c r="C9" s="513"/>
      <c r="D9" s="213" t="s">
        <v>51</v>
      </c>
      <c r="E9" s="504"/>
    </row>
    <row r="10" spans="1:5" ht="15.75" customHeight="1" thickBot="1" x14ac:dyDescent="0.3">
      <c r="A10" s="454" t="s">
        <v>52</v>
      </c>
      <c r="B10" s="514"/>
      <c r="C10" s="455"/>
      <c r="D10" s="214">
        <v>47116129</v>
      </c>
      <c r="E10" s="505"/>
    </row>
    <row r="11" spans="1:5" ht="15" customHeight="1" x14ac:dyDescent="0.25">
      <c r="A11" s="478" t="s">
        <v>53</v>
      </c>
      <c r="B11" s="510"/>
      <c r="C11" s="479"/>
      <c r="D11" s="215">
        <v>33969</v>
      </c>
      <c r="E11" s="503" t="s">
        <v>54</v>
      </c>
    </row>
    <row r="12" spans="1:5" ht="15" customHeight="1" x14ac:dyDescent="0.25">
      <c r="A12" s="511" t="s">
        <v>55</v>
      </c>
      <c r="B12" s="512"/>
      <c r="C12" s="513"/>
      <c r="D12" s="249">
        <v>45821</v>
      </c>
      <c r="E12" s="504"/>
    </row>
    <row r="13" spans="1:5" x14ac:dyDescent="0.25">
      <c r="A13" s="454" t="s">
        <v>56</v>
      </c>
      <c r="B13" s="514"/>
      <c r="C13" s="455"/>
      <c r="D13" s="214" t="s">
        <v>57</v>
      </c>
      <c r="E13" s="505"/>
    </row>
    <row r="14" spans="1:5" ht="15.75" customHeight="1" thickBot="1" x14ac:dyDescent="0.3">
      <c r="A14" s="439" t="s">
        <v>58</v>
      </c>
      <c r="B14" s="440"/>
      <c r="C14" s="441"/>
      <c r="D14" s="216">
        <v>769004327.5</v>
      </c>
      <c r="E14" s="313" t="s">
        <v>59</v>
      </c>
    </row>
    <row r="15" spans="1:5" ht="15.75" customHeight="1" thickBot="1" x14ac:dyDescent="0.3">
      <c r="A15" s="439" t="s">
        <v>60</v>
      </c>
      <c r="B15" s="440"/>
      <c r="C15" s="441"/>
      <c r="D15" s="217">
        <v>769004327.5</v>
      </c>
      <c r="E15" s="218" t="s">
        <v>61</v>
      </c>
    </row>
    <row r="16" spans="1:5" ht="15" customHeight="1" x14ac:dyDescent="0.25">
      <c r="A16" s="442" t="s">
        <v>62</v>
      </c>
      <c r="B16" s="478" t="s">
        <v>63</v>
      </c>
      <c r="C16" s="479"/>
      <c r="D16" s="515" t="s">
        <v>64</v>
      </c>
      <c r="E16" s="503" t="s">
        <v>65</v>
      </c>
    </row>
    <row r="17" spans="1:5" x14ac:dyDescent="0.25">
      <c r="A17" s="443"/>
      <c r="B17" s="511" t="s">
        <v>66</v>
      </c>
      <c r="C17" s="513"/>
      <c r="D17" s="516"/>
      <c r="E17" s="504"/>
    </row>
    <row r="18" spans="1:5" ht="15.75" thickBot="1" x14ac:dyDescent="0.3">
      <c r="A18" s="444"/>
      <c r="B18" s="454" t="s">
        <v>67</v>
      </c>
      <c r="C18" s="455"/>
      <c r="D18" s="517"/>
      <c r="E18" s="505"/>
    </row>
    <row r="19" spans="1:5" ht="24.75" customHeight="1" thickBot="1" x14ac:dyDescent="0.3">
      <c r="A19" s="439" t="s">
        <v>68</v>
      </c>
      <c r="B19" s="440"/>
      <c r="C19" s="441"/>
      <c r="D19" s="219" t="s">
        <v>69</v>
      </c>
      <c r="E19" s="218" t="s">
        <v>70</v>
      </c>
    </row>
    <row r="20" spans="1:5" ht="24.75" customHeight="1" x14ac:dyDescent="0.25">
      <c r="A20" s="498" t="s">
        <v>71</v>
      </c>
      <c r="B20" s="501" t="s">
        <v>72</v>
      </c>
      <c r="C20" s="502"/>
      <c r="D20" s="220" t="s">
        <v>73</v>
      </c>
      <c r="E20" s="503" t="s">
        <v>74</v>
      </c>
    </row>
    <row r="21" spans="1:5" ht="25.5" customHeight="1" x14ac:dyDescent="0.25">
      <c r="A21" s="499"/>
      <c r="B21" s="506" t="s">
        <v>75</v>
      </c>
      <c r="C21" s="1" t="s">
        <v>76</v>
      </c>
      <c r="D21" s="221"/>
      <c r="E21" s="504"/>
    </row>
    <row r="22" spans="1:5" x14ac:dyDescent="0.25">
      <c r="A22" s="499"/>
      <c r="B22" s="507"/>
      <c r="C22" s="16" t="s">
        <v>66</v>
      </c>
      <c r="D22" s="221"/>
      <c r="E22" s="504"/>
    </row>
    <row r="23" spans="1:5" x14ac:dyDescent="0.25">
      <c r="A23" s="499"/>
      <c r="B23" s="507"/>
      <c r="C23" s="16" t="s">
        <v>67</v>
      </c>
      <c r="D23" s="222"/>
      <c r="E23" s="504"/>
    </row>
    <row r="24" spans="1:5" x14ac:dyDescent="0.25">
      <c r="A24" s="499"/>
      <c r="B24" s="507"/>
      <c r="C24" s="16" t="s">
        <v>77</v>
      </c>
      <c r="D24" s="223"/>
      <c r="E24" s="504"/>
    </row>
    <row r="25" spans="1:5" ht="15" customHeight="1" x14ac:dyDescent="0.25">
      <c r="A25" s="499"/>
      <c r="B25" s="508"/>
      <c r="C25" s="16" t="s">
        <v>78</v>
      </c>
      <c r="D25" s="221"/>
      <c r="E25" s="504"/>
    </row>
    <row r="26" spans="1:5" ht="15" customHeight="1" x14ac:dyDescent="0.25">
      <c r="A26" s="499"/>
      <c r="B26" s="506" t="s">
        <v>79</v>
      </c>
      <c r="C26" s="16" t="s">
        <v>80</v>
      </c>
      <c r="D26" s="224"/>
      <c r="E26" s="504"/>
    </row>
    <row r="27" spans="1:5" ht="25.5" x14ac:dyDescent="0.25">
      <c r="A27" s="499"/>
      <c r="B27" s="507"/>
      <c r="C27" s="16" t="s">
        <v>81</v>
      </c>
      <c r="D27" s="224"/>
      <c r="E27" s="504"/>
    </row>
    <row r="28" spans="1:5" ht="38.25" customHeight="1" thickBot="1" x14ac:dyDescent="0.3">
      <c r="A28" s="500"/>
      <c r="B28" s="509"/>
      <c r="C28" s="225" t="s">
        <v>82</v>
      </c>
      <c r="D28" s="226"/>
      <c r="E28" s="505"/>
    </row>
    <row r="29" spans="1:5" ht="30" customHeight="1" x14ac:dyDescent="0.25">
      <c r="A29" s="467" t="s">
        <v>83</v>
      </c>
      <c r="B29" s="469" t="s">
        <v>84</v>
      </c>
      <c r="C29" s="470"/>
      <c r="D29" s="227">
        <v>0</v>
      </c>
      <c r="E29" s="503" t="s">
        <v>85</v>
      </c>
    </row>
    <row r="30" spans="1:5" ht="34.5" customHeight="1" thickBot="1" x14ac:dyDescent="0.3">
      <c r="A30" s="468"/>
      <c r="B30" s="471" t="s">
        <v>86</v>
      </c>
      <c r="C30" s="472"/>
      <c r="D30" s="228">
        <v>0</v>
      </c>
      <c r="E30" s="505"/>
    </row>
    <row r="31" spans="1:5" ht="15" customHeight="1" x14ac:dyDescent="0.25">
      <c r="A31" s="464" t="s">
        <v>83</v>
      </c>
      <c r="B31" s="465"/>
      <c r="C31" s="465"/>
      <c r="D31" s="466"/>
      <c r="E31" s="476" t="s">
        <v>87</v>
      </c>
    </row>
    <row r="32" spans="1:5" ht="15" customHeight="1" x14ac:dyDescent="0.25">
      <c r="A32" s="451" t="s">
        <v>88</v>
      </c>
      <c r="B32" s="452"/>
      <c r="C32" s="453"/>
      <c r="D32" s="229" t="s">
        <v>89</v>
      </c>
      <c r="E32" s="477"/>
    </row>
    <row r="33" spans="1:5" ht="15" customHeight="1" x14ac:dyDescent="0.25">
      <c r="A33" s="456" t="s">
        <v>90</v>
      </c>
      <c r="B33" s="457"/>
      <c r="C33" s="230" t="s">
        <v>91</v>
      </c>
      <c r="D33" s="198" t="s">
        <v>92</v>
      </c>
      <c r="E33" s="477"/>
    </row>
    <row r="34" spans="1:5" x14ac:dyDescent="0.25">
      <c r="A34" s="458"/>
      <c r="B34" s="459"/>
      <c r="C34" s="230" t="s">
        <v>93</v>
      </c>
      <c r="D34" s="198" t="s">
        <v>94</v>
      </c>
      <c r="E34" s="477"/>
    </row>
    <row r="35" spans="1:5" x14ac:dyDescent="0.25">
      <c r="A35" s="462"/>
      <c r="B35" s="463"/>
      <c r="C35" s="231" t="s">
        <v>95</v>
      </c>
      <c r="D35" s="232">
        <v>41561</v>
      </c>
      <c r="E35" s="477"/>
    </row>
    <row r="36" spans="1:5" ht="15" customHeight="1" x14ac:dyDescent="0.25">
      <c r="A36" s="448" t="s">
        <v>96</v>
      </c>
      <c r="B36" s="449"/>
      <c r="C36" s="449"/>
      <c r="D36" s="450"/>
      <c r="E36" s="477"/>
    </row>
    <row r="37" spans="1:5" ht="45.75" customHeight="1" x14ac:dyDescent="0.25">
      <c r="A37" s="445" t="s">
        <v>97</v>
      </c>
      <c r="B37" s="446"/>
      <c r="C37" s="446"/>
      <c r="D37" s="447"/>
      <c r="E37" s="477"/>
    </row>
    <row r="38" spans="1:5" ht="14.45" hidden="1" customHeight="1" outlineLevel="1" x14ac:dyDescent="0.25">
      <c r="A38" s="368"/>
      <c r="B38" s="369"/>
      <c r="C38" s="369"/>
      <c r="D38" s="369"/>
      <c r="E38" s="477"/>
    </row>
    <row r="39" spans="1:5" ht="14.45" hidden="1" customHeight="1" outlineLevel="1" x14ac:dyDescent="0.25">
      <c r="A39" s="370"/>
      <c r="B39" s="361"/>
      <c r="C39" s="361"/>
      <c r="D39" s="361"/>
      <c r="E39" s="477"/>
    </row>
    <row r="40" spans="1:5" ht="14.45" hidden="1" customHeight="1" outlineLevel="1" x14ac:dyDescent="0.25">
      <c r="A40" s="370"/>
      <c r="B40" s="361"/>
      <c r="C40" s="361"/>
      <c r="D40" s="361"/>
      <c r="E40" s="477"/>
    </row>
    <row r="41" spans="1:5" ht="14.45" hidden="1" customHeight="1" outlineLevel="1" x14ac:dyDescent="0.25">
      <c r="A41" s="370"/>
      <c r="B41" s="361"/>
      <c r="C41" s="361"/>
      <c r="D41" s="361"/>
      <c r="E41" s="477"/>
    </row>
    <row r="42" spans="1:5" ht="14.45" hidden="1" customHeight="1" outlineLevel="1" x14ac:dyDescent="0.25">
      <c r="A42" s="370"/>
      <c r="B42" s="361"/>
      <c r="C42" s="361"/>
      <c r="D42" s="361"/>
      <c r="E42" s="477"/>
    </row>
    <row r="43" spans="1:5" ht="14.45" hidden="1" customHeight="1" outlineLevel="1" x14ac:dyDescent="0.25">
      <c r="A43" s="370"/>
      <c r="B43" s="361"/>
      <c r="C43" s="361"/>
      <c r="D43" s="361"/>
      <c r="E43" s="477"/>
    </row>
    <row r="44" spans="1:5" ht="14.45" hidden="1" customHeight="1" outlineLevel="1" x14ac:dyDescent="0.25">
      <c r="A44" s="370"/>
      <c r="B44" s="361"/>
      <c r="C44" s="361"/>
      <c r="D44" s="361"/>
      <c r="E44" s="477"/>
    </row>
    <row r="45" spans="1:5" ht="14.45" hidden="1" customHeight="1" outlineLevel="1" x14ac:dyDescent="0.25">
      <c r="A45" s="370"/>
      <c r="B45" s="361"/>
      <c r="C45" s="361"/>
      <c r="D45" s="361"/>
      <c r="E45" s="477"/>
    </row>
    <row r="46" spans="1:5" ht="14.45" hidden="1" customHeight="1" outlineLevel="1" x14ac:dyDescent="0.25">
      <c r="A46" s="370"/>
      <c r="B46" s="361"/>
      <c r="C46" s="361"/>
      <c r="D46" s="361"/>
      <c r="E46" s="477"/>
    </row>
    <row r="47" spans="1:5" ht="14.45" hidden="1" customHeight="1" outlineLevel="1" x14ac:dyDescent="0.25">
      <c r="A47" s="370"/>
      <c r="B47" s="361"/>
      <c r="C47" s="361"/>
      <c r="D47" s="361"/>
      <c r="E47" s="477"/>
    </row>
    <row r="48" spans="1:5" ht="14.45" hidden="1" customHeight="1" outlineLevel="1" x14ac:dyDescent="0.25">
      <c r="A48" s="370"/>
      <c r="B48" s="361"/>
      <c r="C48" s="361"/>
      <c r="D48" s="361"/>
      <c r="E48" s="477"/>
    </row>
    <row r="49" spans="1:5" ht="14.45" hidden="1" customHeight="1" outlineLevel="1" x14ac:dyDescent="0.25">
      <c r="A49" s="370"/>
      <c r="B49" s="361"/>
      <c r="C49" s="361"/>
      <c r="D49" s="361"/>
      <c r="E49" s="477"/>
    </row>
    <row r="50" spans="1:5" ht="14.45" hidden="1" customHeight="1" outlineLevel="1" x14ac:dyDescent="0.25">
      <c r="A50" s="370"/>
      <c r="B50" s="361"/>
      <c r="C50" s="361"/>
      <c r="D50" s="361"/>
      <c r="E50" s="477"/>
    </row>
    <row r="51" spans="1:5" ht="14.45" hidden="1" customHeight="1" outlineLevel="1" x14ac:dyDescent="0.25">
      <c r="A51" s="370"/>
      <c r="B51" s="361"/>
      <c r="C51" s="361"/>
      <c r="D51" s="361"/>
      <c r="E51" s="477"/>
    </row>
    <row r="52" spans="1:5" ht="14.45" hidden="1" customHeight="1" outlineLevel="1" x14ac:dyDescent="0.25">
      <c r="A52" s="371"/>
      <c r="B52" s="372"/>
      <c r="C52" s="372"/>
      <c r="D52" s="372"/>
      <c r="E52" s="477"/>
    </row>
    <row r="53" spans="1:5" ht="15" customHeight="1" collapsed="1" x14ac:dyDescent="0.25">
      <c r="A53" s="448" t="s">
        <v>98</v>
      </c>
      <c r="B53" s="449"/>
      <c r="C53" s="449"/>
      <c r="D53" s="450"/>
      <c r="E53" s="373"/>
    </row>
    <row r="54" spans="1:5" ht="15" customHeight="1" x14ac:dyDescent="0.25">
      <c r="A54" s="451" t="s">
        <v>88</v>
      </c>
      <c r="B54" s="452"/>
      <c r="C54" s="453"/>
      <c r="D54" s="229" t="s">
        <v>89</v>
      </c>
      <c r="E54" s="373"/>
    </row>
    <row r="55" spans="1:5" ht="15" customHeight="1" x14ac:dyDescent="0.25">
      <c r="A55" s="456" t="s">
        <v>99</v>
      </c>
      <c r="B55" s="457"/>
      <c r="C55" s="230" t="s">
        <v>100</v>
      </c>
      <c r="D55" s="198" t="s">
        <v>101</v>
      </c>
      <c r="E55" s="373"/>
    </row>
    <row r="56" spans="1:5" x14ac:dyDescent="0.25">
      <c r="A56" s="458"/>
      <c r="B56" s="459"/>
      <c r="C56" s="230" t="s">
        <v>91</v>
      </c>
      <c r="D56" s="198" t="s">
        <v>102</v>
      </c>
      <c r="E56" s="373"/>
    </row>
    <row r="57" spans="1:5" ht="15.75" thickBot="1" x14ac:dyDescent="0.3">
      <c r="A57" s="460"/>
      <c r="B57" s="461"/>
      <c r="C57" s="233" t="s">
        <v>103</v>
      </c>
      <c r="D57" s="234" t="s">
        <v>104</v>
      </c>
      <c r="E57" s="373"/>
    </row>
    <row r="58" spans="1:5" ht="15.75" thickBot="1" x14ac:dyDescent="0.3">
      <c r="A58" s="473"/>
      <c r="B58" s="474"/>
      <c r="C58" s="474"/>
      <c r="D58" s="474"/>
      <c r="E58" s="475"/>
    </row>
    <row r="59" spans="1:5" outlineLevel="1" x14ac:dyDescent="0.25">
      <c r="A59" s="464" t="s">
        <v>83</v>
      </c>
      <c r="B59" s="465"/>
      <c r="C59" s="465"/>
      <c r="D59" s="466"/>
      <c r="E59" s="476" t="s">
        <v>87</v>
      </c>
    </row>
    <row r="60" spans="1:5" outlineLevel="1" x14ac:dyDescent="0.25">
      <c r="A60" s="451" t="s">
        <v>88</v>
      </c>
      <c r="B60" s="452"/>
      <c r="C60" s="453"/>
      <c r="D60" s="229" t="s">
        <v>105</v>
      </c>
      <c r="E60" s="477"/>
    </row>
    <row r="61" spans="1:5" outlineLevel="1" x14ac:dyDescent="0.25">
      <c r="A61" s="456" t="s">
        <v>90</v>
      </c>
      <c r="B61" s="457"/>
      <c r="C61" s="230" t="s">
        <v>91</v>
      </c>
      <c r="D61" s="198" t="s">
        <v>92</v>
      </c>
      <c r="E61" s="477"/>
    </row>
    <row r="62" spans="1:5" outlineLevel="1" x14ac:dyDescent="0.25">
      <c r="A62" s="458"/>
      <c r="B62" s="459"/>
      <c r="C62" s="230" t="s">
        <v>93</v>
      </c>
      <c r="D62" s="198" t="s">
        <v>106</v>
      </c>
      <c r="E62" s="477"/>
    </row>
    <row r="63" spans="1:5" outlineLevel="1" x14ac:dyDescent="0.25">
      <c r="A63" s="462"/>
      <c r="B63" s="463"/>
      <c r="C63" s="231" t="s">
        <v>95</v>
      </c>
      <c r="D63" s="232">
        <v>42491</v>
      </c>
      <c r="E63" s="477"/>
    </row>
    <row r="64" spans="1:5" outlineLevel="1" x14ac:dyDescent="0.25">
      <c r="A64" s="448" t="s">
        <v>96</v>
      </c>
      <c r="B64" s="449"/>
      <c r="C64" s="449"/>
      <c r="D64" s="450"/>
      <c r="E64" s="477"/>
    </row>
    <row r="65" spans="1:5" ht="57.75" customHeight="1" outlineLevel="1" x14ac:dyDescent="0.25">
      <c r="A65" s="445" t="s">
        <v>107</v>
      </c>
      <c r="B65" s="446"/>
      <c r="C65" s="446"/>
      <c r="D65" s="447"/>
      <c r="E65" s="477"/>
    </row>
    <row r="66" spans="1:5" outlineLevel="1" x14ac:dyDescent="0.25">
      <c r="A66" s="448" t="s">
        <v>98</v>
      </c>
      <c r="B66" s="449"/>
      <c r="C66" s="449"/>
      <c r="D66" s="450"/>
      <c r="E66" s="373"/>
    </row>
    <row r="67" spans="1:5" outlineLevel="1" x14ac:dyDescent="0.25">
      <c r="A67" s="451" t="s">
        <v>88</v>
      </c>
      <c r="B67" s="452"/>
      <c r="C67" s="453"/>
      <c r="D67" s="229" t="s">
        <v>105</v>
      </c>
      <c r="E67" s="373"/>
    </row>
    <row r="68" spans="1:5" outlineLevel="1" x14ac:dyDescent="0.25">
      <c r="A68" s="456" t="s">
        <v>99</v>
      </c>
      <c r="B68" s="457"/>
      <c r="C68" s="230" t="s">
        <v>100</v>
      </c>
      <c r="D68" s="198" t="s">
        <v>101</v>
      </c>
      <c r="E68" s="373"/>
    </row>
    <row r="69" spans="1:5" outlineLevel="1" x14ac:dyDescent="0.25">
      <c r="A69" s="458"/>
      <c r="B69" s="459"/>
      <c r="C69" s="230" t="s">
        <v>91</v>
      </c>
      <c r="D69" s="198" t="s">
        <v>102</v>
      </c>
      <c r="E69" s="373"/>
    </row>
    <row r="70" spans="1:5" ht="15.75" outlineLevel="1" thickBot="1" x14ac:dyDescent="0.3">
      <c r="A70" s="460"/>
      <c r="B70" s="461"/>
      <c r="C70" s="233" t="s">
        <v>103</v>
      </c>
      <c r="D70" s="198" t="s">
        <v>108</v>
      </c>
      <c r="E70" s="373"/>
    </row>
    <row r="71" spans="1:5" ht="15.75" outlineLevel="1" thickBot="1" x14ac:dyDescent="0.3">
      <c r="A71" s="473"/>
      <c r="B71" s="474"/>
      <c r="C71" s="474"/>
      <c r="D71" s="474"/>
      <c r="E71" s="475"/>
    </row>
    <row r="72" spans="1:5" outlineLevel="1" x14ac:dyDescent="0.25">
      <c r="A72" s="464" t="s">
        <v>83</v>
      </c>
      <c r="B72" s="465"/>
      <c r="C72" s="465"/>
      <c r="D72" s="466"/>
      <c r="E72" s="476" t="s">
        <v>87</v>
      </c>
    </row>
    <row r="73" spans="1:5" outlineLevel="1" x14ac:dyDescent="0.25">
      <c r="A73" s="451" t="s">
        <v>88</v>
      </c>
      <c r="B73" s="452"/>
      <c r="C73" s="453"/>
      <c r="D73" s="229" t="s">
        <v>109</v>
      </c>
      <c r="E73" s="477"/>
    </row>
    <row r="74" spans="1:5" outlineLevel="1" x14ac:dyDescent="0.25">
      <c r="A74" s="456" t="s">
        <v>90</v>
      </c>
      <c r="B74" s="457"/>
      <c r="C74" s="230" t="s">
        <v>91</v>
      </c>
      <c r="D74" s="198" t="s">
        <v>92</v>
      </c>
      <c r="E74" s="477"/>
    </row>
    <row r="75" spans="1:5" outlineLevel="1" x14ac:dyDescent="0.25">
      <c r="A75" s="458"/>
      <c r="B75" s="459"/>
      <c r="C75" s="230" t="s">
        <v>93</v>
      </c>
      <c r="D75" s="198" t="s">
        <v>110</v>
      </c>
      <c r="E75" s="477"/>
    </row>
    <row r="76" spans="1:5" outlineLevel="1" x14ac:dyDescent="0.25">
      <c r="A76" s="462"/>
      <c r="B76" s="463"/>
      <c r="C76" s="231" t="s">
        <v>95</v>
      </c>
      <c r="D76" s="232">
        <v>41015</v>
      </c>
      <c r="E76" s="477"/>
    </row>
    <row r="77" spans="1:5" outlineLevel="1" x14ac:dyDescent="0.25">
      <c r="A77" s="448" t="s">
        <v>96</v>
      </c>
      <c r="B77" s="449"/>
      <c r="C77" s="449"/>
      <c r="D77" s="450"/>
      <c r="E77" s="477"/>
    </row>
    <row r="78" spans="1:5" ht="57" customHeight="1" outlineLevel="1" x14ac:dyDescent="0.25">
      <c r="A78" s="445" t="s">
        <v>111</v>
      </c>
      <c r="B78" s="446"/>
      <c r="C78" s="446"/>
      <c r="D78" s="447"/>
      <c r="E78" s="477"/>
    </row>
    <row r="79" spans="1:5" outlineLevel="1" x14ac:dyDescent="0.25">
      <c r="A79" s="448" t="s">
        <v>98</v>
      </c>
      <c r="B79" s="449"/>
      <c r="C79" s="449"/>
      <c r="D79" s="450"/>
      <c r="E79" s="477"/>
    </row>
    <row r="80" spans="1:5" outlineLevel="1" x14ac:dyDescent="0.25">
      <c r="A80" s="451" t="s">
        <v>88</v>
      </c>
      <c r="B80" s="452"/>
      <c r="C80" s="453"/>
      <c r="D80" s="229" t="s">
        <v>109</v>
      </c>
      <c r="E80" s="477"/>
    </row>
    <row r="81" spans="1:5" outlineLevel="1" x14ac:dyDescent="0.25">
      <c r="A81" s="456" t="s">
        <v>99</v>
      </c>
      <c r="B81" s="457"/>
      <c r="C81" s="230" t="s">
        <v>100</v>
      </c>
      <c r="D81" s="198" t="s">
        <v>112</v>
      </c>
      <c r="E81" s="477"/>
    </row>
    <row r="82" spans="1:5" outlineLevel="1" x14ac:dyDescent="0.25">
      <c r="A82" s="458"/>
      <c r="B82" s="459"/>
      <c r="C82" s="230" t="s">
        <v>91</v>
      </c>
      <c r="D82" s="198"/>
      <c r="E82" s="477"/>
    </row>
    <row r="83" spans="1:5" outlineLevel="1" x14ac:dyDescent="0.25">
      <c r="A83" s="462"/>
      <c r="B83" s="463"/>
      <c r="C83" s="230" t="s">
        <v>103</v>
      </c>
      <c r="D83" s="198" t="s">
        <v>113</v>
      </c>
      <c r="E83" s="477"/>
    </row>
    <row r="84" spans="1:5" outlineLevel="1" x14ac:dyDescent="0.25">
      <c r="A84" s="235"/>
      <c r="B84" s="236"/>
      <c r="C84" s="236"/>
      <c r="D84" s="236"/>
      <c r="E84" s="477"/>
    </row>
    <row r="85" spans="1:5" outlineLevel="1" x14ac:dyDescent="0.25">
      <c r="A85" s="448" t="s">
        <v>98</v>
      </c>
      <c r="B85" s="449"/>
      <c r="C85" s="449"/>
      <c r="D85" s="450"/>
      <c r="E85" s="477"/>
    </row>
    <row r="86" spans="1:5" outlineLevel="1" x14ac:dyDescent="0.25">
      <c r="A86" s="451" t="s">
        <v>88</v>
      </c>
      <c r="B86" s="452"/>
      <c r="C86" s="453"/>
      <c r="D86" s="229" t="s">
        <v>109</v>
      </c>
      <c r="E86" s="477"/>
    </row>
    <row r="87" spans="1:5" outlineLevel="1" x14ac:dyDescent="0.25">
      <c r="A87" s="456" t="s">
        <v>99</v>
      </c>
      <c r="B87" s="457"/>
      <c r="C87" s="230" t="s">
        <v>100</v>
      </c>
      <c r="D87" s="198" t="s">
        <v>114</v>
      </c>
      <c r="E87" s="477"/>
    </row>
    <row r="88" spans="1:5" outlineLevel="1" x14ac:dyDescent="0.25">
      <c r="A88" s="458"/>
      <c r="B88" s="459"/>
      <c r="C88" s="230" t="s">
        <v>91</v>
      </c>
      <c r="D88" s="198"/>
      <c r="E88" s="477"/>
    </row>
    <row r="89" spans="1:5" ht="15.75" outlineLevel="1" thickBot="1" x14ac:dyDescent="0.3">
      <c r="A89" s="460"/>
      <c r="B89" s="461"/>
      <c r="C89" s="230" t="s">
        <v>103</v>
      </c>
      <c r="D89" s="198" t="s">
        <v>115</v>
      </c>
      <c r="E89" s="518"/>
    </row>
    <row r="90" spans="1:5" outlineLevel="1" collapsed="1" x14ac:dyDescent="0.25">
      <c r="A90" s="473"/>
      <c r="B90" s="474"/>
      <c r="C90" s="474"/>
      <c r="D90" s="474"/>
      <c r="E90" s="475"/>
    </row>
    <row r="91" spans="1:5" outlineLevel="1" x14ac:dyDescent="0.25">
      <c r="A91" s="464" t="s">
        <v>83</v>
      </c>
      <c r="B91" s="465"/>
      <c r="C91" s="465"/>
      <c r="D91" s="466"/>
      <c r="E91" s="476" t="s">
        <v>87</v>
      </c>
    </row>
    <row r="92" spans="1:5" outlineLevel="1" x14ac:dyDescent="0.25">
      <c r="A92" s="451" t="s">
        <v>88</v>
      </c>
      <c r="B92" s="452"/>
      <c r="C92" s="453"/>
      <c r="D92" s="229" t="s">
        <v>116</v>
      </c>
      <c r="E92" s="477"/>
    </row>
    <row r="93" spans="1:5" outlineLevel="1" x14ac:dyDescent="0.25">
      <c r="A93" s="456" t="s">
        <v>90</v>
      </c>
      <c r="B93" s="457"/>
      <c r="C93" s="230" t="s">
        <v>91</v>
      </c>
      <c r="D93" s="198" t="s">
        <v>92</v>
      </c>
      <c r="E93" s="477"/>
    </row>
    <row r="94" spans="1:5" outlineLevel="1" x14ac:dyDescent="0.25">
      <c r="A94" s="458"/>
      <c r="B94" s="459"/>
      <c r="C94" s="230" t="s">
        <v>93</v>
      </c>
      <c r="D94" s="198" t="s">
        <v>106</v>
      </c>
      <c r="E94" s="477"/>
    </row>
    <row r="95" spans="1:5" outlineLevel="1" x14ac:dyDescent="0.25">
      <c r="A95" s="462"/>
      <c r="B95" s="463"/>
      <c r="C95" s="231" t="s">
        <v>95</v>
      </c>
      <c r="D95" s="232">
        <v>44503</v>
      </c>
      <c r="E95" s="477"/>
    </row>
    <row r="96" spans="1:5" outlineLevel="1" x14ac:dyDescent="0.25">
      <c r="A96" s="448" t="s">
        <v>96</v>
      </c>
      <c r="B96" s="449"/>
      <c r="C96" s="449"/>
      <c r="D96" s="450"/>
      <c r="E96" s="477"/>
    </row>
    <row r="97" spans="1:5" ht="57" customHeight="1" outlineLevel="1" x14ac:dyDescent="0.25">
      <c r="A97" s="445" t="s">
        <v>117</v>
      </c>
      <c r="B97" s="446"/>
      <c r="C97" s="446"/>
      <c r="D97" s="447"/>
      <c r="E97" s="477"/>
    </row>
    <row r="98" spans="1:5" outlineLevel="1" x14ac:dyDescent="0.25">
      <c r="A98" s="448" t="s">
        <v>98</v>
      </c>
      <c r="B98" s="449"/>
      <c r="C98" s="449"/>
      <c r="D98" s="450"/>
      <c r="E98" s="477"/>
    </row>
    <row r="99" spans="1:5" outlineLevel="1" x14ac:dyDescent="0.25">
      <c r="A99" s="451" t="s">
        <v>88</v>
      </c>
      <c r="B99" s="452"/>
      <c r="C99" s="453"/>
      <c r="D99" s="229" t="s">
        <v>116</v>
      </c>
      <c r="E99" s="477"/>
    </row>
    <row r="100" spans="1:5" outlineLevel="1" x14ac:dyDescent="0.25">
      <c r="A100" s="456" t="s">
        <v>99</v>
      </c>
      <c r="B100" s="457"/>
      <c r="C100" s="230" t="s">
        <v>100</v>
      </c>
      <c r="D100" s="198" t="s">
        <v>118</v>
      </c>
      <c r="E100" s="477"/>
    </row>
    <row r="101" spans="1:5" outlineLevel="1" x14ac:dyDescent="0.25">
      <c r="A101" s="458"/>
      <c r="B101" s="459"/>
      <c r="C101" s="230" t="s">
        <v>91</v>
      </c>
      <c r="D101" s="198"/>
      <c r="E101" s="477"/>
    </row>
    <row r="102" spans="1:5" outlineLevel="1" x14ac:dyDescent="0.25">
      <c r="A102" s="460"/>
      <c r="B102" s="461"/>
      <c r="C102" s="230" t="s">
        <v>103</v>
      </c>
      <c r="D102" s="198" t="s">
        <v>119</v>
      </c>
      <c r="E102" s="518"/>
    </row>
    <row r="103" spans="1:5" outlineLevel="1" collapsed="1" x14ac:dyDescent="0.25">
      <c r="A103" s="473"/>
      <c r="B103" s="474"/>
      <c r="C103" s="474"/>
      <c r="D103" s="474"/>
      <c r="E103" s="475"/>
    </row>
    <row r="104" spans="1:5" outlineLevel="1" x14ac:dyDescent="0.25">
      <c r="A104" s="464" t="s">
        <v>83</v>
      </c>
      <c r="B104" s="465"/>
      <c r="C104" s="465"/>
      <c r="D104" s="466"/>
      <c r="E104" s="519" t="s">
        <v>87</v>
      </c>
    </row>
    <row r="105" spans="1:5" outlineLevel="1" x14ac:dyDescent="0.25">
      <c r="A105" s="451" t="s">
        <v>88</v>
      </c>
      <c r="B105" s="452"/>
      <c r="C105" s="453"/>
      <c r="D105" s="311" t="s">
        <v>120</v>
      </c>
      <c r="E105" s="520"/>
    </row>
    <row r="106" spans="1:5" outlineLevel="1" x14ac:dyDescent="0.25">
      <c r="A106" s="456" t="s">
        <v>90</v>
      </c>
      <c r="B106" s="457"/>
      <c r="C106" s="230" t="s">
        <v>91</v>
      </c>
      <c r="D106" s="291" t="s">
        <v>92</v>
      </c>
      <c r="E106" s="520"/>
    </row>
    <row r="107" spans="1:5" outlineLevel="1" x14ac:dyDescent="0.25">
      <c r="A107" s="458"/>
      <c r="B107" s="459"/>
      <c r="C107" s="230" t="s">
        <v>93</v>
      </c>
      <c r="D107" s="291" t="s">
        <v>106</v>
      </c>
      <c r="E107" s="520"/>
    </row>
    <row r="108" spans="1:5" outlineLevel="1" x14ac:dyDescent="0.25">
      <c r="A108" s="462"/>
      <c r="B108" s="463"/>
      <c r="C108" s="231" t="s">
        <v>95</v>
      </c>
      <c r="D108" s="237">
        <v>44503</v>
      </c>
      <c r="E108" s="520"/>
    </row>
    <row r="109" spans="1:5" outlineLevel="1" x14ac:dyDescent="0.25">
      <c r="A109" s="448" t="s">
        <v>96</v>
      </c>
      <c r="B109" s="449"/>
      <c r="C109" s="449"/>
      <c r="D109" s="450"/>
      <c r="E109" s="520"/>
    </row>
    <row r="110" spans="1:5" ht="59.25" customHeight="1" outlineLevel="1" x14ac:dyDescent="0.25">
      <c r="A110" s="445" t="s">
        <v>121</v>
      </c>
      <c r="B110" s="446"/>
      <c r="C110" s="446"/>
      <c r="D110" s="527"/>
      <c r="E110" s="520"/>
    </row>
    <row r="111" spans="1:5" ht="14.45" customHeight="1" outlineLevel="2" collapsed="1" x14ac:dyDescent="0.25">
      <c r="A111" s="448" t="s">
        <v>98</v>
      </c>
      <c r="B111" s="449"/>
      <c r="C111" s="449"/>
      <c r="D111" s="522"/>
      <c r="E111" s="520"/>
    </row>
    <row r="112" spans="1:5" outlineLevel="2" x14ac:dyDescent="0.25">
      <c r="A112" s="451" t="s">
        <v>88</v>
      </c>
      <c r="B112" s="452"/>
      <c r="C112" s="453"/>
      <c r="D112" s="396"/>
      <c r="E112" s="520"/>
    </row>
    <row r="113" spans="1:5" outlineLevel="2" x14ac:dyDescent="0.25">
      <c r="A113" s="456" t="s">
        <v>99</v>
      </c>
      <c r="B113" s="457"/>
      <c r="C113" s="230" t="s">
        <v>100</v>
      </c>
      <c r="D113" s="397" t="s">
        <v>73</v>
      </c>
      <c r="E113" s="520"/>
    </row>
    <row r="114" spans="1:5" outlineLevel="2" x14ac:dyDescent="0.25">
      <c r="A114" s="458"/>
      <c r="B114" s="459"/>
      <c r="C114" s="230" t="s">
        <v>91</v>
      </c>
      <c r="D114" s="397"/>
      <c r="E114" s="520"/>
    </row>
    <row r="115" spans="1:5" outlineLevel="2" x14ac:dyDescent="0.25">
      <c r="A115" s="462"/>
      <c r="B115" s="463"/>
      <c r="C115" s="230" t="s">
        <v>103</v>
      </c>
      <c r="D115" s="397"/>
      <c r="E115" s="520"/>
    </row>
    <row r="116" spans="1:5" outlineLevel="2" x14ac:dyDescent="0.25">
      <c r="A116" s="238"/>
      <c r="B116" s="239"/>
      <c r="C116" s="239"/>
      <c r="D116" s="398"/>
      <c r="E116" s="521"/>
    </row>
    <row r="117" spans="1:5" outlineLevel="1" x14ac:dyDescent="0.25">
      <c r="A117" s="473"/>
      <c r="B117" s="474"/>
      <c r="C117" s="474"/>
      <c r="D117" s="474"/>
      <c r="E117" s="523"/>
    </row>
    <row r="118" spans="1:5" outlineLevel="1" x14ac:dyDescent="0.25">
      <c r="A118" s="464" t="s">
        <v>83</v>
      </c>
      <c r="B118" s="465"/>
      <c r="C118" s="465"/>
      <c r="D118" s="466"/>
      <c r="E118" s="476" t="s">
        <v>87</v>
      </c>
    </row>
    <row r="119" spans="1:5" outlineLevel="1" x14ac:dyDescent="0.25">
      <c r="A119" s="451" t="s">
        <v>88</v>
      </c>
      <c r="B119" s="452"/>
      <c r="C119" s="453"/>
      <c r="D119" s="229" t="s">
        <v>122</v>
      </c>
      <c r="E119" s="477"/>
    </row>
    <row r="120" spans="1:5" outlineLevel="1" x14ac:dyDescent="0.25">
      <c r="A120" s="456" t="s">
        <v>90</v>
      </c>
      <c r="B120" s="457"/>
      <c r="C120" s="230" t="s">
        <v>91</v>
      </c>
      <c r="D120" s="198" t="s">
        <v>102</v>
      </c>
      <c r="E120" s="477"/>
    </row>
    <row r="121" spans="1:5" outlineLevel="1" x14ac:dyDescent="0.25">
      <c r="A121" s="458"/>
      <c r="B121" s="459"/>
      <c r="C121" s="230" t="s">
        <v>93</v>
      </c>
      <c r="D121" s="198" t="s">
        <v>123</v>
      </c>
      <c r="E121" s="477"/>
    </row>
    <row r="122" spans="1:5" outlineLevel="1" x14ac:dyDescent="0.25">
      <c r="A122" s="462"/>
      <c r="B122" s="463"/>
      <c r="C122" s="231" t="s">
        <v>95</v>
      </c>
      <c r="D122" s="232">
        <v>42236</v>
      </c>
      <c r="E122" s="477"/>
    </row>
    <row r="123" spans="1:5" outlineLevel="1" x14ac:dyDescent="0.25">
      <c r="A123" s="448" t="s">
        <v>96</v>
      </c>
      <c r="B123" s="449"/>
      <c r="C123" s="449"/>
      <c r="D123" s="450"/>
      <c r="E123" s="477"/>
    </row>
    <row r="124" spans="1:5" ht="56.25" customHeight="1" outlineLevel="1" x14ac:dyDescent="0.25">
      <c r="A124" s="524" t="s">
        <v>124</v>
      </c>
      <c r="B124" s="525"/>
      <c r="C124" s="525"/>
      <c r="D124" s="526"/>
      <c r="E124" s="477"/>
    </row>
    <row r="125" spans="1:5" outlineLevel="1" x14ac:dyDescent="0.25">
      <c r="A125" s="448" t="s">
        <v>98</v>
      </c>
      <c r="B125" s="449"/>
      <c r="C125" s="449"/>
      <c r="D125" s="450"/>
      <c r="E125" s="373"/>
    </row>
    <row r="126" spans="1:5" outlineLevel="1" x14ac:dyDescent="0.25">
      <c r="A126" s="451" t="s">
        <v>88</v>
      </c>
      <c r="B126" s="452"/>
      <c r="C126" s="453"/>
      <c r="D126" s="311" t="s">
        <v>122</v>
      </c>
      <c r="E126" s="373"/>
    </row>
    <row r="127" spans="1:5" outlineLevel="1" x14ac:dyDescent="0.25">
      <c r="A127" s="456" t="s">
        <v>99</v>
      </c>
      <c r="B127" s="457"/>
      <c r="C127" s="230" t="s">
        <v>100</v>
      </c>
      <c r="D127" s="291" t="s">
        <v>125</v>
      </c>
      <c r="E127" s="373"/>
    </row>
    <row r="128" spans="1:5" outlineLevel="1" x14ac:dyDescent="0.25">
      <c r="A128" s="458"/>
      <c r="B128" s="459"/>
      <c r="C128" s="230" t="s">
        <v>91</v>
      </c>
      <c r="D128" s="291"/>
      <c r="E128" s="373"/>
    </row>
    <row r="129" spans="1:5" outlineLevel="1" x14ac:dyDescent="0.25">
      <c r="A129" s="462"/>
      <c r="B129" s="463"/>
      <c r="C129" s="230" t="s">
        <v>103</v>
      </c>
      <c r="D129" s="291" t="s">
        <v>126</v>
      </c>
      <c r="E129" s="373"/>
    </row>
    <row r="130" spans="1:5" x14ac:dyDescent="0.25">
      <c r="A130" s="240"/>
      <c r="B130" s="241"/>
      <c r="C130" s="310"/>
      <c r="D130" s="242"/>
      <c r="E130" s="312"/>
    </row>
    <row r="131" spans="1:5" outlineLevel="1" x14ac:dyDescent="0.25">
      <c r="A131" s="448" t="s">
        <v>98</v>
      </c>
      <c r="B131" s="449"/>
      <c r="C131" s="449"/>
      <c r="D131" s="450"/>
      <c r="E131" s="373"/>
    </row>
    <row r="132" spans="1:5" outlineLevel="1" x14ac:dyDescent="0.25">
      <c r="A132" s="451" t="s">
        <v>88</v>
      </c>
      <c r="B132" s="452"/>
      <c r="C132" s="453"/>
      <c r="D132" s="311" t="s">
        <v>122</v>
      </c>
      <c r="E132" s="373"/>
    </row>
    <row r="133" spans="1:5" outlineLevel="1" x14ac:dyDescent="0.25">
      <c r="A133" s="456" t="s">
        <v>99</v>
      </c>
      <c r="B133" s="457"/>
      <c r="C133" s="230" t="s">
        <v>100</v>
      </c>
      <c r="D133" s="291" t="s">
        <v>127</v>
      </c>
      <c r="E133" s="373"/>
    </row>
    <row r="134" spans="1:5" outlineLevel="1" x14ac:dyDescent="0.25">
      <c r="A134" s="458"/>
      <c r="B134" s="459"/>
      <c r="C134" s="230" t="s">
        <v>91</v>
      </c>
      <c r="D134" s="291" t="s">
        <v>102</v>
      </c>
      <c r="E134" s="373"/>
    </row>
    <row r="135" spans="1:5" outlineLevel="1" x14ac:dyDescent="0.25">
      <c r="A135" s="462"/>
      <c r="B135" s="463"/>
      <c r="C135" s="230" t="s">
        <v>103</v>
      </c>
      <c r="D135" s="291" t="s">
        <v>104</v>
      </c>
      <c r="E135" s="373"/>
    </row>
    <row r="136" spans="1:5" outlineLevel="1" x14ac:dyDescent="0.25">
      <c r="A136" s="240"/>
      <c r="B136" s="241"/>
      <c r="C136" s="310"/>
      <c r="D136" s="242"/>
      <c r="E136" s="373"/>
    </row>
    <row r="137" spans="1:5" outlineLevel="1" x14ac:dyDescent="0.25">
      <c r="A137" s="448" t="s">
        <v>98</v>
      </c>
      <c r="B137" s="449"/>
      <c r="C137" s="449"/>
      <c r="D137" s="450"/>
      <c r="E137" s="373"/>
    </row>
    <row r="138" spans="1:5" outlineLevel="1" x14ac:dyDescent="0.25">
      <c r="A138" s="451" t="s">
        <v>88</v>
      </c>
      <c r="B138" s="452"/>
      <c r="C138" s="453"/>
      <c r="D138" s="311" t="s">
        <v>122</v>
      </c>
      <c r="E138" s="373"/>
    </row>
    <row r="139" spans="1:5" outlineLevel="1" x14ac:dyDescent="0.25">
      <c r="A139" s="456" t="s">
        <v>99</v>
      </c>
      <c r="B139" s="457"/>
      <c r="C139" s="230" t="s">
        <v>100</v>
      </c>
      <c r="D139" s="291" t="s">
        <v>128</v>
      </c>
      <c r="E139" s="373"/>
    </row>
    <row r="140" spans="1:5" outlineLevel="1" x14ac:dyDescent="0.25">
      <c r="A140" s="458"/>
      <c r="B140" s="459"/>
      <c r="C140" s="230" t="s">
        <v>91</v>
      </c>
      <c r="D140" s="291" t="s">
        <v>129</v>
      </c>
      <c r="E140" s="373"/>
    </row>
    <row r="141" spans="1:5" outlineLevel="1" x14ac:dyDescent="0.25">
      <c r="A141" s="462"/>
      <c r="B141" s="463"/>
      <c r="C141" s="230" t="s">
        <v>103</v>
      </c>
      <c r="D141" s="291" t="s">
        <v>113</v>
      </c>
      <c r="E141" s="373"/>
    </row>
    <row r="142" spans="1:5" outlineLevel="1" x14ac:dyDescent="0.25">
      <c r="A142" s="240"/>
      <c r="B142" s="241"/>
      <c r="C142" s="310"/>
      <c r="D142" s="242"/>
      <c r="E142" s="373"/>
    </row>
    <row r="143" spans="1:5" outlineLevel="1" x14ac:dyDescent="0.25">
      <c r="A143" s="448" t="s">
        <v>98</v>
      </c>
      <c r="B143" s="449"/>
      <c r="C143" s="449"/>
      <c r="D143" s="450"/>
      <c r="E143" s="373"/>
    </row>
    <row r="144" spans="1:5" outlineLevel="1" x14ac:dyDescent="0.25">
      <c r="A144" s="451" t="s">
        <v>88</v>
      </c>
      <c r="B144" s="452"/>
      <c r="C144" s="453"/>
      <c r="D144" s="311" t="s">
        <v>122</v>
      </c>
      <c r="E144" s="373"/>
    </row>
    <row r="145" spans="1:5" outlineLevel="1" x14ac:dyDescent="0.25">
      <c r="A145" s="456" t="s">
        <v>99</v>
      </c>
      <c r="B145" s="457"/>
      <c r="C145" s="230" t="s">
        <v>100</v>
      </c>
      <c r="D145" s="291" t="s">
        <v>130</v>
      </c>
      <c r="E145" s="373"/>
    </row>
    <row r="146" spans="1:5" outlineLevel="1" x14ac:dyDescent="0.25">
      <c r="A146" s="458"/>
      <c r="B146" s="459"/>
      <c r="C146" s="230" t="s">
        <v>91</v>
      </c>
      <c r="D146" s="291" t="s">
        <v>129</v>
      </c>
      <c r="E146" s="373"/>
    </row>
    <row r="147" spans="1:5" outlineLevel="1" x14ac:dyDescent="0.25">
      <c r="A147" s="462"/>
      <c r="B147" s="463"/>
      <c r="C147" s="230" t="s">
        <v>103</v>
      </c>
      <c r="D147" s="291" t="s">
        <v>113</v>
      </c>
      <c r="E147" s="373"/>
    </row>
    <row r="148" spans="1:5" outlineLevel="1" x14ac:dyDescent="0.25">
      <c r="A148" s="392"/>
      <c r="B148" s="393"/>
      <c r="C148" s="310"/>
      <c r="D148" s="242"/>
      <c r="E148" s="373"/>
    </row>
    <row r="149" spans="1:5" outlineLevel="1" x14ac:dyDescent="0.25">
      <c r="A149" s="448" t="s">
        <v>98</v>
      </c>
      <c r="B149" s="449"/>
      <c r="C149" s="449"/>
      <c r="D149" s="450"/>
      <c r="E149" s="373"/>
    </row>
    <row r="150" spans="1:5" outlineLevel="1" x14ac:dyDescent="0.25">
      <c r="A150" s="451" t="s">
        <v>88</v>
      </c>
      <c r="B150" s="452"/>
      <c r="C150" s="453"/>
      <c r="D150" s="311" t="s">
        <v>122</v>
      </c>
      <c r="E150" s="373"/>
    </row>
    <row r="151" spans="1:5" outlineLevel="1" x14ac:dyDescent="0.25">
      <c r="A151" s="456" t="s">
        <v>99</v>
      </c>
      <c r="B151" s="457"/>
      <c r="C151" s="230" t="s">
        <v>100</v>
      </c>
      <c r="D151" s="291" t="s">
        <v>131</v>
      </c>
      <c r="E151" s="373"/>
    </row>
    <row r="152" spans="1:5" outlineLevel="1" x14ac:dyDescent="0.25">
      <c r="A152" s="458"/>
      <c r="B152" s="459"/>
      <c r="C152" s="230" t="s">
        <v>91</v>
      </c>
      <c r="D152" s="291" t="s">
        <v>129</v>
      </c>
      <c r="E152" s="373"/>
    </row>
    <row r="153" spans="1:5" outlineLevel="1" x14ac:dyDescent="0.25">
      <c r="A153" s="462"/>
      <c r="B153" s="463"/>
      <c r="C153" s="230" t="s">
        <v>103</v>
      </c>
      <c r="D153" s="291" t="s">
        <v>113</v>
      </c>
      <c r="E153" s="373"/>
    </row>
    <row r="154" spans="1:5" outlineLevel="1" x14ac:dyDescent="0.25">
      <c r="A154" s="240"/>
      <c r="B154" s="241"/>
      <c r="C154" s="310"/>
      <c r="D154" s="242"/>
      <c r="E154" s="373"/>
    </row>
    <row r="155" spans="1:5" outlineLevel="1" x14ac:dyDescent="0.25">
      <c r="A155" s="448" t="s">
        <v>98</v>
      </c>
      <c r="B155" s="449"/>
      <c r="C155" s="449"/>
      <c r="D155" s="450"/>
      <c r="E155" s="373"/>
    </row>
    <row r="156" spans="1:5" outlineLevel="1" x14ac:dyDescent="0.25">
      <c r="A156" s="451" t="s">
        <v>88</v>
      </c>
      <c r="B156" s="452"/>
      <c r="C156" s="453"/>
      <c r="D156" s="311" t="s">
        <v>122</v>
      </c>
      <c r="E156" s="373"/>
    </row>
    <row r="157" spans="1:5" outlineLevel="1" x14ac:dyDescent="0.25">
      <c r="A157" s="456" t="s">
        <v>99</v>
      </c>
      <c r="B157" s="457"/>
      <c r="C157" s="230" t="s">
        <v>100</v>
      </c>
      <c r="D157" s="291" t="s">
        <v>132</v>
      </c>
      <c r="E157" s="373"/>
    </row>
    <row r="158" spans="1:5" outlineLevel="1" x14ac:dyDescent="0.25">
      <c r="A158" s="458"/>
      <c r="B158" s="459"/>
      <c r="C158" s="230" t="s">
        <v>91</v>
      </c>
      <c r="D158" s="291" t="s">
        <v>92</v>
      </c>
      <c r="E158" s="373"/>
    </row>
    <row r="159" spans="1:5" outlineLevel="1" x14ac:dyDescent="0.25">
      <c r="A159" s="462"/>
      <c r="B159" s="463"/>
      <c r="C159" s="230" t="s">
        <v>103</v>
      </c>
      <c r="D159" s="291" t="s">
        <v>106</v>
      </c>
      <c r="E159" s="373"/>
    </row>
    <row r="160" spans="1:5" outlineLevel="1" x14ac:dyDescent="0.25">
      <c r="A160" s="240"/>
      <c r="B160" s="241"/>
      <c r="C160" s="310"/>
      <c r="D160" s="242"/>
      <c r="E160" s="373"/>
    </row>
    <row r="161" spans="1:5" outlineLevel="1" x14ac:dyDescent="0.25">
      <c r="A161" s="448" t="s">
        <v>98</v>
      </c>
      <c r="B161" s="449"/>
      <c r="C161" s="449"/>
      <c r="D161" s="450"/>
      <c r="E161" s="373"/>
    </row>
    <row r="162" spans="1:5" outlineLevel="1" x14ac:dyDescent="0.25">
      <c r="A162" s="451" t="s">
        <v>88</v>
      </c>
      <c r="B162" s="452"/>
      <c r="C162" s="453"/>
      <c r="D162" s="311" t="s">
        <v>122</v>
      </c>
      <c r="E162" s="373"/>
    </row>
    <row r="163" spans="1:5" outlineLevel="1" x14ac:dyDescent="0.25">
      <c r="A163" s="456" t="s">
        <v>99</v>
      </c>
      <c r="B163" s="457"/>
      <c r="C163" s="230" t="s">
        <v>100</v>
      </c>
      <c r="D163" s="291" t="s">
        <v>133</v>
      </c>
      <c r="E163" s="373"/>
    </row>
    <row r="164" spans="1:5" outlineLevel="1" x14ac:dyDescent="0.25">
      <c r="A164" s="458"/>
      <c r="B164" s="459"/>
      <c r="C164" s="230" t="s">
        <v>91</v>
      </c>
      <c r="D164" s="291" t="s">
        <v>129</v>
      </c>
      <c r="E164" s="373"/>
    </row>
    <row r="165" spans="1:5" outlineLevel="1" x14ac:dyDescent="0.25">
      <c r="A165" s="462"/>
      <c r="B165" s="463"/>
      <c r="C165" s="230" t="s">
        <v>103</v>
      </c>
      <c r="D165" s="291" t="s">
        <v>134</v>
      </c>
      <c r="E165" s="373"/>
    </row>
    <row r="166" spans="1:5" outlineLevel="1" x14ac:dyDescent="0.25">
      <c r="A166" s="240"/>
      <c r="B166" s="241"/>
      <c r="C166" s="310"/>
      <c r="D166" s="242"/>
      <c r="E166" s="373"/>
    </row>
    <row r="167" spans="1:5" outlineLevel="1" x14ac:dyDescent="0.25">
      <c r="A167" s="448" t="s">
        <v>98</v>
      </c>
      <c r="B167" s="449"/>
      <c r="C167" s="449"/>
      <c r="D167" s="450"/>
      <c r="E167" s="373"/>
    </row>
    <row r="168" spans="1:5" outlineLevel="1" x14ac:dyDescent="0.25">
      <c r="A168" s="451" t="s">
        <v>88</v>
      </c>
      <c r="B168" s="452"/>
      <c r="C168" s="453"/>
      <c r="D168" s="311" t="s">
        <v>122</v>
      </c>
      <c r="E168" s="373"/>
    </row>
    <row r="169" spans="1:5" outlineLevel="1" x14ac:dyDescent="0.25">
      <c r="A169" s="456" t="s">
        <v>99</v>
      </c>
      <c r="B169" s="457"/>
      <c r="C169" s="230" t="s">
        <v>100</v>
      </c>
      <c r="D169" s="291" t="s">
        <v>135</v>
      </c>
      <c r="E169" s="373"/>
    </row>
    <row r="170" spans="1:5" outlineLevel="1" x14ac:dyDescent="0.25">
      <c r="A170" s="458"/>
      <c r="B170" s="459"/>
      <c r="C170" s="230" t="s">
        <v>91</v>
      </c>
      <c r="D170" s="291" t="s">
        <v>102</v>
      </c>
      <c r="E170" s="373"/>
    </row>
    <row r="171" spans="1:5" outlineLevel="1" x14ac:dyDescent="0.25">
      <c r="A171" s="462"/>
      <c r="B171" s="463"/>
      <c r="C171" s="230" t="s">
        <v>103</v>
      </c>
      <c r="D171" s="291" t="s">
        <v>108</v>
      </c>
      <c r="E171" s="373"/>
    </row>
    <row r="172" spans="1:5" outlineLevel="1" x14ac:dyDescent="0.25">
      <c r="A172" s="240"/>
      <c r="B172" s="241"/>
      <c r="C172" s="310"/>
      <c r="D172" s="242"/>
      <c r="E172" s="373"/>
    </row>
    <row r="173" spans="1:5" outlineLevel="1" x14ac:dyDescent="0.25">
      <c r="A173" s="448" t="s">
        <v>98</v>
      </c>
      <c r="B173" s="449"/>
      <c r="C173" s="449"/>
      <c r="D173" s="450"/>
      <c r="E173" s="373"/>
    </row>
    <row r="174" spans="1:5" outlineLevel="1" x14ac:dyDescent="0.25">
      <c r="A174" s="451" t="s">
        <v>88</v>
      </c>
      <c r="B174" s="452"/>
      <c r="C174" s="453"/>
      <c r="D174" s="229" t="s">
        <v>122</v>
      </c>
      <c r="E174" s="373"/>
    </row>
    <row r="175" spans="1:5" outlineLevel="1" x14ac:dyDescent="0.25">
      <c r="A175" s="456" t="s">
        <v>99</v>
      </c>
      <c r="B175" s="457"/>
      <c r="C175" s="230" t="s">
        <v>100</v>
      </c>
      <c r="D175" s="198" t="s">
        <v>136</v>
      </c>
      <c r="E175" s="373"/>
    </row>
    <row r="176" spans="1:5" outlineLevel="1" x14ac:dyDescent="0.25">
      <c r="A176" s="458"/>
      <c r="B176" s="459"/>
      <c r="C176" s="230" t="s">
        <v>91</v>
      </c>
      <c r="D176" s="198" t="s">
        <v>129</v>
      </c>
      <c r="E176" s="373"/>
    </row>
    <row r="177" spans="1:5" outlineLevel="1" x14ac:dyDescent="0.25">
      <c r="A177" s="462"/>
      <c r="B177" s="463"/>
      <c r="C177" s="230" t="s">
        <v>103</v>
      </c>
      <c r="D177" s="198" t="s">
        <v>126</v>
      </c>
      <c r="E177" s="373"/>
    </row>
    <row r="178" spans="1:5" outlineLevel="1" x14ac:dyDescent="0.25">
      <c r="A178" s="240"/>
      <c r="B178" s="241"/>
      <c r="C178" s="310"/>
      <c r="D178" s="242"/>
      <c r="E178" s="373"/>
    </row>
    <row r="179" spans="1:5" outlineLevel="1" x14ac:dyDescent="0.25">
      <c r="A179" s="448" t="s">
        <v>98</v>
      </c>
      <c r="B179" s="449"/>
      <c r="C179" s="449"/>
      <c r="D179" s="450"/>
      <c r="E179" s="374"/>
    </row>
    <row r="180" spans="1:5" outlineLevel="1" x14ac:dyDescent="0.25">
      <c r="A180" s="451" t="s">
        <v>88</v>
      </c>
      <c r="B180" s="452"/>
      <c r="C180" s="453"/>
      <c r="D180" s="311" t="s">
        <v>122</v>
      </c>
      <c r="E180" s="374"/>
    </row>
    <row r="181" spans="1:5" outlineLevel="1" x14ac:dyDescent="0.25">
      <c r="A181" s="456" t="s">
        <v>99</v>
      </c>
      <c r="B181" s="457"/>
      <c r="C181" s="230" t="s">
        <v>100</v>
      </c>
      <c r="D181" s="291" t="s">
        <v>137</v>
      </c>
      <c r="E181" s="374"/>
    </row>
    <row r="182" spans="1:5" outlineLevel="1" x14ac:dyDescent="0.25">
      <c r="A182" s="458"/>
      <c r="B182" s="459"/>
      <c r="C182" s="230" t="s">
        <v>91</v>
      </c>
      <c r="D182" s="291" t="s">
        <v>129</v>
      </c>
      <c r="E182" s="374"/>
    </row>
    <row r="183" spans="1:5" outlineLevel="1" x14ac:dyDescent="0.25">
      <c r="A183" s="462"/>
      <c r="B183" s="463"/>
      <c r="C183" s="230" t="s">
        <v>103</v>
      </c>
      <c r="D183" s="291" t="s">
        <v>113</v>
      </c>
      <c r="E183" s="374"/>
    </row>
    <row r="184" spans="1:5" outlineLevel="1" x14ac:dyDescent="0.25">
      <c r="A184" s="240"/>
      <c r="B184" s="241"/>
      <c r="C184" s="310"/>
      <c r="D184" s="242"/>
      <c r="E184" s="374"/>
    </row>
    <row r="185" spans="1:5" outlineLevel="1" x14ac:dyDescent="0.25">
      <c r="A185" s="448" t="s">
        <v>98</v>
      </c>
      <c r="B185" s="449"/>
      <c r="C185" s="449"/>
      <c r="D185" s="450"/>
      <c r="E185" s="374"/>
    </row>
    <row r="186" spans="1:5" outlineLevel="1" x14ac:dyDescent="0.25">
      <c r="A186" s="511" t="s">
        <v>88</v>
      </c>
      <c r="B186" s="512"/>
      <c r="C186" s="513"/>
      <c r="D186" s="311" t="s">
        <v>122</v>
      </c>
      <c r="E186" s="374"/>
    </row>
    <row r="187" spans="1:5" outlineLevel="1" x14ac:dyDescent="0.25">
      <c r="A187" s="528" t="s">
        <v>99</v>
      </c>
      <c r="B187" s="529"/>
      <c r="C187" s="16" t="s">
        <v>100</v>
      </c>
      <c r="D187" s="291" t="s">
        <v>138</v>
      </c>
      <c r="E187" s="374"/>
    </row>
    <row r="188" spans="1:5" outlineLevel="1" x14ac:dyDescent="0.25">
      <c r="A188" s="530"/>
      <c r="B188" s="531"/>
      <c r="C188" s="16" t="s">
        <v>91</v>
      </c>
      <c r="D188" s="291" t="s">
        <v>129</v>
      </c>
      <c r="E188" s="374"/>
    </row>
    <row r="189" spans="1:5" ht="15.75" outlineLevel="1" thickBot="1" x14ac:dyDescent="0.3">
      <c r="A189" s="532"/>
      <c r="B189" s="533"/>
      <c r="C189" s="16" t="s">
        <v>103</v>
      </c>
      <c r="D189" s="291" t="s">
        <v>134</v>
      </c>
      <c r="E189" s="374"/>
    </row>
    <row r="190" spans="1:5" x14ac:dyDescent="0.25">
      <c r="A190" s="473"/>
      <c r="B190" s="474"/>
      <c r="C190" s="474"/>
      <c r="D190" s="474"/>
      <c r="E190" s="475"/>
    </row>
    <row r="191" spans="1:5" x14ac:dyDescent="0.25">
      <c r="A191" s="464" t="s">
        <v>83</v>
      </c>
      <c r="B191" s="465"/>
      <c r="C191" s="465"/>
      <c r="D191" s="466"/>
      <c r="E191" s="519" t="s">
        <v>87</v>
      </c>
    </row>
    <row r="192" spans="1:5" ht="15" customHeight="1" x14ac:dyDescent="0.25">
      <c r="A192" s="451" t="s">
        <v>88</v>
      </c>
      <c r="B192" s="452"/>
      <c r="C192" s="453"/>
      <c r="D192" s="396" t="s">
        <v>139</v>
      </c>
      <c r="E192" s="520"/>
    </row>
    <row r="193" spans="1:5" ht="15" customHeight="1" x14ac:dyDescent="0.25">
      <c r="A193" s="456" t="s">
        <v>90</v>
      </c>
      <c r="B193" s="457"/>
      <c r="C193" s="230" t="s">
        <v>91</v>
      </c>
      <c r="D193" s="397" t="s">
        <v>102</v>
      </c>
      <c r="E193" s="520"/>
    </row>
    <row r="194" spans="1:5" x14ac:dyDescent="0.25">
      <c r="A194" s="458"/>
      <c r="B194" s="459"/>
      <c r="C194" s="230" t="s">
        <v>93</v>
      </c>
      <c r="D194" s="397" t="s">
        <v>108</v>
      </c>
      <c r="E194" s="520"/>
    </row>
    <row r="195" spans="1:5" x14ac:dyDescent="0.25">
      <c r="A195" s="462"/>
      <c r="B195" s="463"/>
      <c r="C195" s="231" t="s">
        <v>95</v>
      </c>
      <c r="D195" s="399">
        <v>39829</v>
      </c>
      <c r="E195" s="520"/>
    </row>
    <row r="196" spans="1:5" ht="15" customHeight="1" x14ac:dyDescent="0.25">
      <c r="A196" s="448" t="s">
        <v>96</v>
      </c>
      <c r="B196" s="449"/>
      <c r="C196" s="449"/>
      <c r="D196" s="450"/>
      <c r="E196" s="520"/>
    </row>
    <row r="197" spans="1:5" ht="59.25" customHeight="1" x14ac:dyDescent="0.25">
      <c r="A197" s="445" t="s">
        <v>140</v>
      </c>
      <c r="B197" s="446"/>
      <c r="C197" s="446"/>
      <c r="D197" s="527"/>
      <c r="E197" s="520"/>
    </row>
    <row r="198" spans="1:5" outlineLevel="1" collapsed="1" x14ac:dyDescent="0.25">
      <c r="A198" s="448" t="s">
        <v>98</v>
      </c>
      <c r="B198" s="449"/>
      <c r="C198" s="449"/>
      <c r="D198" s="522"/>
      <c r="E198" s="520"/>
    </row>
    <row r="199" spans="1:5" outlineLevel="1" x14ac:dyDescent="0.25">
      <c r="A199" s="451" t="s">
        <v>88</v>
      </c>
      <c r="B199" s="452"/>
      <c r="C199" s="453"/>
      <c r="D199" s="396"/>
      <c r="E199" s="520"/>
    </row>
    <row r="200" spans="1:5" outlineLevel="1" x14ac:dyDescent="0.25">
      <c r="A200" s="456" t="s">
        <v>99</v>
      </c>
      <c r="B200" s="457"/>
      <c r="C200" s="230" t="s">
        <v>100</v>
      </c>
      <c r="D200" s="397" t="s">
        <v>73</v>
      </c>
      <c r="E200" s="520"/>
    </row>
    <row r="201" spans="1:5" outlineLevel="1" x14ac:dyDescent="0.25">
      <c r="A201" s="458"/>
      <c r="B201" s="459"/>
      <c r="C201" s="230" t="s">
        <v>91</v>
      </c>
      <c r="D201" s="397"/>
      <c r="E201" s="520"/>
    </row>
    <row r="202" spans="1:5" outlineLevel="1" x14ac:dyDescent="0.25">
      <c r="A202" s="462"/>
      <c r="B202" s="463"/>
      <c r="C202" s="230" t="s">
        <v>103</v>
      </c>
      <c r="D202" s="397"/>
      <c r="E202" s="521"/>
    </row>
    <row r="203" spans="1:5" x14ac:dyDescent="0.25">
      <c r="A203" s="473"/>
      <c r="B203" s="474"/>
      <c r="C203" s="474"/>
      <c r="D203" s="474"/>
      <c r="E203" s="523"/>
    </row>
    <row r="204" spans="1:5" x14ac:dyDescent="0.25">
      <c r="A204" s="464" t="s">
        <v>83</v>
      </c>
      <c r="B204" s="465"/>
      <c r="C204" s="465"/>
      <c r="D204" s="534"/>
      <c r="E204" s="535" t="s">
        <v>87</v>
      </c>
    </row>
    <row r="205" spans="1:5" ht="15" customHeight="1" x14ac:dyDescent="0.25">
      <c r="A205" s="451" t="s">
        <v>88</v>
      </c>
      <c r="B205" s="452"/>
      <c r="C205" s="453"/>
      <c r="D205" s="396" t="s">
        <v>141</v>
      </c>
      <c r="E205" s="536"/>
    </row>
    <row r="206" spans="1:5" ht="15" customHeight="1" x14ac:dyDescent="0.25">
      <c r="A206" s="456" t="s">
        <v>90</v>
      </c>
      <c r="B206" s="457"/>
      <c r="C206" s="230" t="s">
        <v>91</v>
      </c>
      <c r="D206" s="397" t="s">
        <v>102</v>
      </c>
      <c r="E206" s="536"/>
    </row>
    <row r="207" spans="1:5" x14ac:dyDescent="0.25">
      <c r="A207" s="458"/>
      <c r="B207" s="459"/>
      <c r="C207" s="230" t="s">
        <v>93</v>
      </c>
      <c r="D207" s="397" t="s">
        <v>142</v>
      </c>
      <c r="E207" s="536"/>
    </row>
    <row r="208" spans="1:5" x14ac:dyDescent="0.25">
      <c r="A208" s="462"/>
      <c r="B208" s="463"/>
      <c r="C208" s="231" t="s">
        <v>95</v>
      </c>
      <c r="D208" s="399">
        <v>39820</v>
      </c>
      <c r="E208" s="536"/>
    </row>
    <row r="209" spans="1:9" ht="15" customHeight="1" x14ac:dyDescent="0.25">
      <c r="A209" s="448" t="s">
        <v>96</v>
      </c>
      <c r="B209" s="449"/>
      <c r="C209" s="449"/>
      <c r="D209" s="522"/>
      <c r="E209" s="536"/>
    </row>
    <row r="210" spans="1:9" ht="45" customHeight="1" x14ac:dyDescent="0.25">
      <c r="A210" s="445" t="s">
        <v>143</v>
      </c>
      <c r="B210" s="446"/>
      <c r="C210" s="446"/>
      <c r="D210" s="527"/>
      <c r="E210" s="536"/>
    </row>
    <row r="211" spans="1:9" x14ac:dyDescent="0.25">
      <c r="A211" s="368"/>
      <c r="B211" s="369"/>
      <c r="C211" s="369"/>
      <c r="D211" s="410"/>
      <c r="E211" s="536"/>
    </row>
    <row r="212" spans="1:9" outlineLevel="1" x14ac:dyDescent="0.25">
      <c r="A212" s="448" t="s">
        <v>98</v>
      </c>
      <c r="B212" s="449"/>
      <c r="C212" s="449"/>
      <c r="D212" s="522"/>
      <c r="E212" s="536"/>
    </row>
    <row r="213" spans="1:9" outlineLevel="1" x14ac:dyDescent="0.25">
      <c r="A213" s="451" t="s">
        <v>88</v>
      </c>
      <c r="B213" s="452"/>
      <c r="C213" s="453"/>
      <c r="D213" s="396"/>
      <c r="E213" s="536"/>
    </row>
    <row r="214" spans="1:9" outlineLevel="1" x14ac:dyDescent="0.25">
      <c r="A214" s="456" t="s">
        <v>99</v>
      </c>
      <c r="B214" s="457"/>
      <c r="C214" s="230" t="s">
        <v>100</v>
      </c>
      <c r="D214" s="397" t="s">
        <v>73</v>
      </c>
      <c r="E214" s="536"/>
    </row>
    <row r="215" spans="1:9" outlineLevel="1" x14ac:dyDescent="0.25">
      <c r="A215" s="458"/>
      <c r="B215" s="459"/>
      <c r="C215" s="230" t="s">
        <v>91</v>
      </c>
      <c r="D215" s="397"/>
      <c r="E215" s="536"/>
    </row>
    <row r="216" spans="1:9" outlineLevel="1" x14ac:dyDescent="0.25">
      <c r="A216" s="462"/>
      <c r="B216" s="463"/>
      <c r="C216" s="230" t="s">
        <v>103</v>
      </c>
      <c r="D216" s="397"/>
      <c r="E216" s="536"/>
    </row>
    <row r="217" spans="1:9" outlineLevel="1" x14ac:dyDescent="0.25">
      <c r="A217" s="238"/>
      <c r="B217" s="239"/>
      <c r="C217" s="239"/>
      <c r="D217" s="398"/>
      <c r="E217" s="537"/>
    </row>
    <row r="218" spans="1:9" x14ac:dyDescent="0.25">
      <c r="A218" s="473"/>
      <c r="B218" s="474"/>
      <c r="C218" s="474"/>
      <c r="D218" s="474"/>
      <c r="E218" s="475"/>
    </row>
    <row r="219" spans="1:9" ht="30" x14ac:dyDescent="0.25">
      <c r="A219" s="464" t="s">
        <v>83</v>
      </c>
      <c r="B219" s="465"/>
      <c r="C219" s="465"/>
      <c r="D219" s="534"/>
      <c r="E219" s="401" t="s">
        <v>87</v>
      </c>
    </row>
    <row r="220" spans="1:9" ht="15" customHeight="1" x14ac:dyDescent="0.25">
      <c r="A220" s="451" t="s">
        <v>88</v>
      </c>
      <c r="B220" s="452"/>
      <c r="C220" s="453"/>
      <c r="D220" s="396" t="s">
        <v>144</v>
      </c>
      <c r="E220" s="395"/>
    </row>
    <row r="221" spans="1:9" ht="15" customHeight="1" x14ac:dyDescent="0.25">
      <c r="A221" s="456" t="s">
        <v>90</v>
      </c>
      <c r="B221" s="457"/>
      <c r="C221" s="230" t="s">
        <v>91</v>
      </c>
      <c r="D221" s="397" t="s">
        <v>102</v>
      </c>
      <c r="E221" s="395"/>
    </row>
    <row r="222" spans="1:9" x14ac:dyDescent="0.25">
      <c r="A222" s="458"/>
      <c r="B222" s="459"/>
      <c r="C222" s="230" t="s">
        <v>93</v>
      </c>
      <c r="D222" s="397" t="s">
        <v>142</v>
      </c>
      <c r="E222" s="395"/>
      <c r="I222" s="6"/>
    </row>
    <row r="223" spans="1:9" x14ac:dyDescent="0.25">
      <c r="A223" s="462"/>
      <c r="B223" s="463"/>
      <c r="C223" s="231" t="s">
        <v>95</v>
      </c>
      <c r="D223" s="399">
        <v>40696</v>
      </c>
      <c r="E223" s="395"/>
    </row>
    <row r="224" spans="1:9" ht="15" customHeight="1" x14ac:dyDescent="0.25">
      <c r="A224" s="448" t="s">
        <v>96</v>
      </c>
      <c r="B224" s="449"/>
      <c r="C224" s="449"/>
      <c r="D224" s="522"/>
      <c r="E224" s="395"/>
    </row>
    <row r="225" spans="1:5" ht="63" customHeight="1" x14ac:dyDescent="0.25">
      <c r="A225" s="445" t="s">
        <v>145</v>
      </c>
      <c r="B225" s="446"/>
      <c r="C225" s="446"/>
      <c r="D225" s="527"/>
      <c r="E225" s="395"/>
    </row>
    <row r="226" spans="1:5" ht="15" customHeight="1" x14ac:dyDescent="0.25">
      <c r="A226" s="375"/>
      <c r="B226" s="376"/>
      <c r="C226" s="376"/>
      <c r="D226" s="400"/>
      <c r="E226" s="395"/>
    </row>
    <row r="227" spans="1:5" ht="15" customHeight="1" x14ac:dyDescent="0.25">
      <c r="A227" s="448" t="s">
        <v>98</v>
      </c>
      <c r="B227" s="449"/>
      <c r="C227" s="449"/>
      <c r="D227" s="522"/>
      <c r="E227" s="395"/>
    </row>
    <row r="228" spans="1:5" ht="15" customHeight="1" x14ac:dyDescent="0.25">
      <c r="A228" s="451" t="s">
        <v>88</v>
      </c>
      <c r="B228" s="452"/>
      <c r="C228" s="453"/>
      <c r="D228" s="396"/>
      <c r="E228" s="395"/>
    </row>
    <row r="229" spans="1:5" ht="15" customHeight="1" x14ac:dyDescent="0.25">
      <c r="A229" s="456" t="s">
        <v>99</v>
      </c>
      <c r="B229" s="457"/>
      <c r="C229" s="230" t="s">
        <v>100</v>
      </c>
      <c r="D229" s="397" t="s">
        <v>73</v>
      </c>
      <c r="E229" s="395"/>
    </row>
    <row r="230" spans="1:5" ht="15" customHeight="1" x14ac:dyDescent="0.25">
      <c r="A230" s="458"/>
      <c r="B230" s="459"/>
      <c r="C230" s="230" t="s">
        <v>91</v>
      </c>
      <c r="D230" s="397"/>
      <c r="E230" s="395"/>
    </row>
    <row r="231" spans="1:5" ht="15" customHeight="1" x14ac:dyDescent="0.25">
      <c r="A231" s="462"/>
      <c r="B231" s="463"/>
      <c r="C231" s="230" t="s">
        <v>103</v>
      </c>
      <c r="D231" s="397"/>
      <c r="E231" s="395"/>
    </row>
    <row r="232" spans="1:5" ht="15" customHeight="1" x14ac:dyDescent="0.25">
      <c r="A232" s="238"/>
      <c r="B232" s="239"/>
      <c r="C232" s="239"/>
      <c r="D232" s="398"/>
      <c r="E232" s="395"/>
    </row>
    <row r="233" spans="1:5" ht="15" customHeight="1" x14ac:dyDescent="0.25">
      <c r="A233" s="377"/>
      <c r="B233" s="378"/>
      <c r="C233" s="378"/>
      <c r="D233" s="378"/>
      <c r="E233" s="349"/>
    </row>
    <row r="234" spans="1:5" ht="15" customHeight="1" x14ac:dyDescent="0.25">
      <c r="A234" s="553" t="s">
        <v>83</v>
      </c>
      <c r="B234" s="554"/>
      <c r="C234" s="554"/>
      <c r="D234" s="555"/>
      <c r="E234" s="395"/>
    </row>
    <row r="235" spans="1:5" ht="15" customHeight="1" x14ac:dyDescent="0.25">
      <c r="A235" s="544" t="s">
        <v>88</v>
      </c>
      <c r="B235" s="545"/>
      <c r="C235" s="546"/>
      <c r="D235" s="402" t="s">
        <v>146</v>
      </c>
      <c r="E235" s="395"/>
    </row>
    <row r="236" spans="1:5" ht="15" customHeight="1" x14ac:dyDescent="0.25">
      <c r="A236" s="547" t="s">
        <v>90</v>
      </c>
      <c r="B236" s="548"/>
      <c r="C236" s="351" t="s">
        <v>91</v>
      </c>
      <c r="D236" s="403" t="s">
        <v>102</v>
      </c>
      <c r="E236" s="395"/>
    </row>
    <row r="237" spans="1:5" ht="15" customHeight="1" x14ac:dyDescent="0.25">
      <c r="A237" s="549"/>
      <c r="B237" s="550"/>
      <c r="C237" s="351" t="s">
        <v>93</v>
      </c>
      <c r="D237" s="403" t="s">
        <v>147</v>
      </c>
      <c r="E237" s="395"/>
    </row>
    <row r="238" spans="1:5" ht="15" customHeight="1" x14ac:dyDescent="0.25">
      <c r="A238" s="551"/>
      <c r="B238" s="552"/>
      <c r="C238" s="352" t="s">
        <v>95</v>
      </c>
      <c r="D238" s="404">
        <v>45294</v>
      </c>
      <c r="E238" s="395"/>
    </row>
    <row r="239" spans="1:5" ht="15" customHeight="1" x14ac:dyDescent="0.25">
      <c r="A239" s="541" t="s">
        <v>96</v>
      </c>
      <c r="B239" s="542"/>
      <c r="C239" s="542"/>
      <c r="D239" s="543"/>
      <c r="E239" s="395"/>
    </row>
    <row r="240" spans="1:5" ht="57.75" customHeight="1" x14ac:dyDescent="0.25">
      <c r="A240" s="538" t="s">
        <v>148</v>
      </c>
      <c r="B240" s="539"/>
      <c r="C240" s="539"/>
      <c r="D240" s="540"/>
      <c r="E240" s="395"/>
    </row>
    <row r="241" spans="1:5" ht="15" customHeight="1" x14ac:dyDescent="0.25">
      <c r="A241" s="541" t="s">
        <v>98</v>
      </c>
      <c r="B241" s="542"/>
      <c r="C241" s="542"/>
      <c r="D241" s="543"/>
      <c r="E241" s="395"/>
    </row>
    <row r="242" spans="1:5" ht="15" customHeight="1" x14ac:dyDescent="0.25">
      <c r="A242" s="544" t="s">
        <v>88</v>
      </c>
      <c r="B242" s="545"/>
      <c r="C242" s="546"/>
      <c r="D242" s="402" t="s">
        <v>146</v>
      </c>
      <c r="E242" s="395"/>
    </row>
    <row r="243" spans="1:5" ht="15" customHeight="1" x14ac:dyDescent="0.25">
      <c r="A243" s="547" t="s">
        <v>99</v>
      </c>
      <c r="B243" s="548"/>
      <c r="C243" s="351" t="s">
        <v>100</v>
      </c>
      <c r="D243" s="403" t="s">
        <v>149</v>
      </c>
      <c r="E243" s="395"/>
    </row>
    <row r="244" spans="1:5" ht="15" customHeight="1" x14ac:dyDescent="0.25">
      <c r="A244" s="549"/>
      <c r="B244" s="550"/>
      <c r="C244" s="351" t="s">
        <v>91</v>
      </c>
      <c r="D244" s="403" t="s">
        <v>129</v>
      </c>
      <c r="E244" s="395"/>
    </row>
    <row r="245" spans="1:5" ht="15" customHeight="1" x14ac:dyDescent="0.25">
      <c r="A245" s="551"/>
      <c r="B245" s="552"/>
      <c r="C245" s="351" t="s">
        <v>103</v>
      </c>
      <c r="D245" s="403" t="s">
        <v>150</v>
      </c>
      <c r="E245" s="395"/>
    </row>
    <row r="246" spans="1:5" ht="15" customHeight="1" thickBot="1" x14ac:dyDescent="0.3">
      <c r="A246" s="353"/>
      <c r="B246" s="354"/>
      <c r="C246" s="350"/>
      <c r="D246" s="405"/>
      <c r="E246" s="395"/>
    </row>
    <row r="247" spans="1:5" ht="15" customHeight="1" thickBot="1" x14ac:dyDescent="0.3">
      <c r="A247" s="377"/>
      <c r="B247" s="378"/>
      <c r="C247" s="378"/>
      <c r="D247" s="378"/>
      <c r="E247" s="349"/>
    </row>
    <row r="248" spans="1:5" ht="15" customHeight="1" x14ac:dyDescent="0.25">
      <c r="A248" s="553" t="s">
        <v>83</v>
      </c>
      <c r="B248" s="554"/>
      <c r="C248" s="554"/>
      <c r="D248" s="555"/>
      <c r="E248" s="395"/>
    </row>
    <row r="249" spans="1:5" ht="15" customHeight="1" x14ac:dyDescent="0.25">
      <c r="A249" s="544" t="s">
        <v>88</v>
      </c>
      <c r="B249" s="545"/>
      <c r="C249" s="546"/>
      <c r="D249" s="402" t="s">
        <v>151</v>
      </c>
      <c r="E249" s="395"/>
    </row>
    <row r="250" spans="1:5" ht="15" customHeight="1" x14ac:dyDescent="0.25">
      <c r="A250" s="547" t="s">
        <v>90</v>
      </c>
      <c r="B250" s="548"/>
      <c r="C250" s="351" t="s">
        <v>91</v>
      </c>
      <c r="D250" s="403" t="s">
        <v>102</v>
      </c>
      <c r="E250" s="395"/>
    </row>
    <row r="251" spans="1:5" ht="15" customHeight="1" x14ac:dyDescent="0.25">
      <c r="A251" s="549"/>
      <c r="B251" s="550"/>
      <c r="C251" s="351" t="s">
        <v>93</v>
      </c>
      <c r="D251" s="403" t="s">
        <v>108</v>
      </c>
      <c r="E251" s="395"/>
    </row>
    <row r="252" spans="1:5" ht="15" customHeight="1" x14ac:dyDescent="0.25">
      <c r="A252" s="551"/>
      <c r="B252" s="552"/>
      <c r="C252" s="352" t="s">
        <v>95</v>
      </c>
      <c r="D252" s="404">
        <v>45294</v>
      </c>
      <c r="E252" s="395"/>
    </row>
    <row r="253" spans="1:5" ht="15" customHeight="1" x14ac:dyDescent="0.25">
      <c r="A253" s="541" t="s">
        <v>96</v>
      </c>
      <c r="B253" s="542"/>
      <c r="C253" s="542"/>
      <c r="D253" s="543"/>
      <c r="E253" s="395"/>
    </row>
    <row r="254" spans="1:5" ht="57" customHeight="1" x14ac:dyDescent="0.25">
      <c r="A254" s="538" t="s">
        <v>152</v>
      </c>
      <c r="B254" s="539"/>
      <c r="C254" s="539"/>
      <c r="D254" s="540"/>
      <c r="E254" s="395"/>
    </row>
    <row r="255" spans="1:5" ht="15" customHeight="1" x14ac:dyDescent="0.25">
      <c r="A255" s="541" t="s">
        <v>98</v>
      </c>
      <c r="B255" s="542"/>
      <c r="C255" s="542"/>
      <c r="D255" s="543"/>
      <c r="E255" s="395"/>
    </row>
    <row r="256" spans="1:5" ht="15" customHeight="1" x14ac:dyDescent="0.25">
      <c r="A256" s="544" t="s">
        <v>88</v>
      </c>
      <c r="B256" s="545"/>
      <c r="C256" s="546"/>
      <c r="D256" s="402" t="s">
        <v>151</v>
      </c>
      <c r="E256" s="395"/>
    </row>
    <row r="257" spans="1:5" ht="15" customHeight="1" x14ac:dyDescent="0.25">
      <c r="A257" s="547" t="s">
        <v>99</v>
      </c>
      <c r="B257" s="548"/>
      <c r="C257" s="351" t="s">
        <v>100</v>
      </c>
      <c r="D257" s="403" t="s">
        <v>153</v>
      </c>
      <c r="E257" s="395"/>
    </row>
    <row r="258" spans="1:5" ht="15" customHeight="1" x14ac:dyDescent="0.25">
      <c r="A258" s="549"/>
      <c r="B258" s="550"/>
      <c r="C258" s="351" t="s">
        <v>91</v>
      </c>
      <c r="D258" s="403" t="s">
        <v>129</v>
      </c>
      <c r="E258" s="395"/>
    </row>
    <row r="259" spans="1:5" ht="15" customHeight="1" x14ac:dyDescent="0.25">
      <c r="A259" s="551"/>
      <c r="B259" s="552"/>
      <c r="C259" s="351" t="s">
        <v>103</v>
      </c>
      <c r="D259" s="403" t="s">
        <v>150</v>
      </c>
      <c r="E259" s="395"/>
    </row>
    <row r="260" spans="1:5" ht="15" customHeight="1" x14ac:dyDescent="0.25">
      <c r="A260" s="353"/>
      <c r="B260" s="354"/>
      <c r="C260" s="350"/>
      <c r="D260" s="405"/>
      <c r="E260" s="395"/>
    </row>
    <row r="261" spans="1:5" ht="15" customHeight="1" x14ac:dyDescent="0.25">
      <c r="A261" s="541" t="s">
        <v>98</v>
      </c>
      <c r="B261" s="542"/>
      <c r="C261" s="542"/>
      <c r="D261" s="543"/>
      <c r="E261" s="395"/>
    </row>
    <row r="262" spans="1:5" ht="15" customHeight="1" x14ac:dyDescent="0.25">
      <c r="A262" s="544" t="s">
        <v>88</v>
      </c>
      <c r="B262" s="545"/>
      <c r="C262" s="546"/>
      <c r="D262" s="402" t="s">
        <v>151</v>
      </c>
      <c r="E262" s="395"/>
    </row>
    <row r="263" spans="1:5" ht="15" customHeight="1" x14ac:dyDescent="0.25">
      <c r="A263" s="547" t="s">
        <v>99</v>
      </c>
      <c r="B263" s="548"/>
      <c r="C263" s="351" t="s">
        <v>100</v>
      </c>
      <c r="D263" s="403" t="s">
        <v>153</v>
      </c>
      <c r="E263" s="395"/>
    </row>
    <row r="264" spans="1:5" ht="15" customHeight="1" x14ac:dyDescent="0.25">
      <c r="A264" s="549"/>
      <c r="B264" s="550"/>
      <c r="C264" s="351" t="s">
        <v>91</v>
      </c>
      <c r="D264" s="403"/>
      <c r="E264" s="395"/>
    </row>
    <row r="265" spans="1:5" ht="15.75" thickBot="1" x14ac:dyDescent="0.3">
      <c r="A265" s="551"/>
      <c r="B265" s="552"/>
      <c r="C265" s="351" t="s">
        <v>103</v>
      </c>
      <c r="D265" s="403" t="s">
        <v>115</v>
      </c>
      <c r="E265" s="395"/>
    </row>
    <row r="266" spans="1:5" ht="15.75" thickBot="1" x14ac:dyDescent="0.3">
      <c r="A266" s="473"/>
      <c r="B266" s="474"/>
      <c r="C266" s="474"/>
      <c r="D266" s="474"/>
      <c r="E266" s="475"/>
    </row>
    <row r="267" spans="1:5" ht="15" customHeight="1" x14ac:dyDescent="0.25">
      <c r="A267" s="464" t="s">
        <v>83</v>
      </c>
      <c r="B267" s="465"/>
      <c r="C267" s="465"/>
      <c r="D267" s="534"/>
      <c r="E267" s="535" t="s">
        <v>87</v>
      </c>
    </row>
    <row r="268" spans="1:5" ht="15" customHeight="1" x14ac:dyDescent="0.25">
      <c r="A268" s="451" t="s">
        <v>88</v>
      </c>
      <c r="B268" s="452"/>
      <c r="C268" s="453"/>
      <c r="D268" s="396" t="s">
        <v>154</v>
      </c>
      <c r="E268" s="536"/>
    </row>
    <row r="269" spans="1:5" ht="15" customHeight="1" x14ac:dyDescent="0.25">
      <c r="A269" s="456" t="s">
        <v>90</v>
      </c>
      <c r="B269" s="457"/>
      <c r="C269" s="230" t="s">
        <v>91</v>
      </c>
      <c r="D269" s="397" t="s">
        <v>155</v>
      </c>
      <c r="E269" s="536"/>
    </row>
    <row r="270" spans="1:5" x14ac:dyDescent="0.25">
      <c r="A270" s="458"/>
      <c r="B270" s="459"/>
      <c r="C270" s="230" t="s">
        <v>93</v>
      </c>
      <c r="D270" s="397" t="s">
        <v>156</v>
      </c>
      <c r="E270" s="536"/>
    </row>
    <row r="271" spans="1:5" x14ac:dyDescent="0.25">
      <c r="A271" s="462"/>
      <c r="B271" s="463"/>
      <c r="C271" s="231" t="s">
        <v>95</v>
      </c>
      <c r="D271" s="399" t="s">
        <v>157</v>
      </c>
      <c r="E271" s="536"/>
    </row>
    <row r="272" spans="1:5" ht="15" customHeight="1" x14ac:dyDescent="0.25">
      <c r="A272" s="448" t="s">
        <v>96</v>
      </c>
      <c r="B272" s="449"/>
      <c r="C272" s="449"/>
      <c r="D272" s="522"/>
      <c r="E272" s="536"/>
    </row>
    <row r="273" spans="1:5" ht="102.75" customHeight="1" x14ac:dyDescent="0.25">
      <c r="A273" s="445" t="s">
        <v>158</v>
      </c>
      <c r="B273" s="446"/>
      <c r="C273" s="446"/>
      <c r="D273" s="527"/>
      <c r="E273" s="536"/>
    </row>
    <row r="274" spans="1:5" x14ac:dyDescent="0.25">
      <c r="A274" s="379"/>
      <c r="B274" s="380"/>
      <c r="C274" s="380"/>
      <c r="D274" s="406"/>
      <c r="E274" s="536"/>
    </row>
    <row r="275" spans="1:5" ht="15" customHeight="1" x14ac:dyDescent="0.25">
      <c r="A275" s="448" t="s">
        <v>98</v>
      </c>
      <c r="B275" s="449"/>
      <c r="C275" s="449"/>
      <c r="D275" s="522"/>
      <c r="E275" s="536"/>
    </row>
    <row r="276" spans="1:5" ht="15" customHeight="1" x14ac:dyDescent="0.25">
      <c r="A276" s="451" t="s">
        <v>88</v>
      </c>
      <c r="B276" s="452"/>
      <c r="C276" s="453"/>
      <c r="D276" s="396" t="s">
        <v>154</v>
      </c>
      <c r="E276" s="536"/>
    </row>
    <row r="277" spans="1:5" ht="15" customHeight="1" x14ac:dyDescent="0.25">
      <c r="A277" s="456" t="s">
        <v>99</v>
      </c>
      <c r="B277" s="457"/>
      <c r="C277" s="230" t="s">
        <v>100</v>
      </c>
      <c r="D277" s="397" t="s">
        <v>159</v>
      </c>
      <c r="E277" s="536"/>
    </row>
    <row r="278" spans="1:5" x14ac:dyDescent="0.25">
      <c r="A278" s="458"/>
      <c r="B278" s="459"/>
      <c r="C278" s="230" t="s">
        <v>91</v>
      </c>
      <c r="D278" s="397" t="s">
        <v>129</v>
      </c>
      <c r="E278" s="536"/>
    </row>
    <row r="279" spans="1:5" x14ac:dyDescent="0.25">
      <c r="A279" s="462"/>
      <c r="B279" s="463"/>
      <c r="C279" s="230" t="s">
        <v>103</v>
      </c>
      <c r="D279" s="397" t="s">
        <v>113</v>
      </c>
      <c r="E279" s="536"/>
    </row>
    <row r="280" spans="1:5" x14ac:dyDescent="0.25">
      <c r="A280" s="240"/>
      <c r="B280" s="241"/>
      <c r="C280" s="310"/>
      <c r="D280" s="407"/>
      <c r="E280" s="536"/>
    </row>
    <row r="281" spans="1:5" ht="15" customHeight="1" x14ac:dyDescent="0.25">
      <c r="A281" s="448" t="s">
        <v>98</v>
      </c>
      <c r="B281" s="449"/>
      <c r="C281" s="449"/>
      <c r="D281" s="522"/>
      <c r="E281" s="536"/>
    </row>
    <row r="282" spans="1:5" ht="15" customHeight="1" x14ac:dyDescent="0.25">
      <c r="A282" s="451" t="s">
        <v>88</v>
      </c>
      <c r="B282" s="452"/>
      <c r="C282" s="453"/>
      <c r="D282" s="396" t="s">
        <v>154</v>
      </c>
      <c r="E282" s="536"/>
    </row>
    <row r="283" spans="1:5" ht="15" customHeight="1" x14ac:dyDescent="0.25">
      <c r="A283" s="456" t="s">
        <v>99</v>
      </c>
      <c r="B283" s="457"/>
      <c r="C283" s="230" t="s">
        <v>100</v>
      </c>
      <c r="D283" s="397" t="s">
        <v>160</v>
      </c>
      <c r="E283" s="536"/>
    </row>
    <row r="284" spans="1:5" x14ac:dyDescent="0.25">
      <c r="A284" s="458"/>
      <c r="B284" s="459"/>
      <c r="C284" s="230" t="s">
        <v>91</v>
      </c>
      <c r="D284" s="397" t="s">
        <v>92</v>
      </c>
      <c r="E284" s="536"/>
    </row>
    <row r="285" spans="1:5" x14ac:dyDescent="0.25">
      <c r="A285" s="462"/>
      <c r="B285" s="463"/>
      <c r="C285" s="230" t="s">
        <v>103</v>
      </c>
      <c r="D285" s="397" t="s">
        <v>94</v>
      </c>
      <c r="E285" s="536"/>
    </row>
    <row r="286" spans="1:5" x14ac:dyDescent="0.25">
      <c r="A286" s="240"/>
      <c r="B286" s="241"/>
      <c r="C286" s="310"/>
      <c r="D286" s="407"/>
      <c r="E286" s="536"/>
    </row>
    <row r="287" spans="1:5" ht="15" customHeight="1" x14ac:dyDescent="0.25">
      <c r="A287" s="448" t="s">
        <v>98</v>
      </c>
      <c r="B287" s="449"/>
      <c r="C287" s="449"/>
      <c r="D287" s="522"/>
      <c r="E287" s="536"/>
    </row>
    <row r="288" spans="1:5" ht="15" customHeight="1" x14ac:dyDescent="0.25">
      <c r="A288" s="451" t="s">
        <v>88</v>
      </c>
      <c r="B288" s="452"/>
      <c r="C288" s="453"/>
      <c r="D288" s="396" t="s">
        <v>154</v>
      </c>
      <c r="E288" s="536"/>
    </row>
    <row r="289" spans="1:5" ht="15" customHeight="1" x14ac:dyDescent="0.25">
      <c r="A289" s="456" t="s">
        <v>99</v>
      </c>
      <c r="B289" s="457"/>
      <c r="C289" s="230" t="s">
        <v>100</v>
      </c>
      <c r="D289" s="397" t="s">
        <v>161</v>
      </c>
      <c r="E289" s="536"/>
    </row>
    <row r="290" spans="1:5" x14ac:dyDescent="0.25">
      <c r="A290" s="458"/>
      <c r="B290" s="459"/>
      <c r="C290" s="230" t="s">
        <v>91</v>
      </c>
      <c r="D290" s="397" t="s">
        <v>129</v>
      </c>
      <c r="E290" s="536"/>
    </row>
    <row r="291" spans="1:5" x14ac:dyDescent="0.25">
      <c r="A291" s="462"/>
      <c r="B291" s="463"/>
      <c r="C291" s="230" t="s">
        <v>103</v>
      </c>
      <c r="D291" s="397" t="s">
        <v>126</v>
      </c>
      <c r="E291" s="536"/>
    </row>
    <row r="292" spans="1:5" x14ac:dyDescent="0.25">
      <c r="A292" s="240"/>
      <c r="B292" s="241"/>
      <c r="C292" s="310"/>
      <c r="D292" s="407"/>
      <c r="E292" s="536"/>
    </row>
    <row r="293" spans="1:5" ht="15" customHeight="1" x14ac:dyDescent="0.25">
      <c r="A293" s="448" t="s">
        <v>98</v>
      </c>
      <c r="B293" s="449"/>
      <c r="C293" s="449"/>
      <c r="D293" s="522"/>
      <c r="E293" s="536"/>
    </row>
    <row r="294" spans="1:5" ht="15" customHeight="1" x14ac:dyDescent="0.25">
      <c r="A294" s="451" t="s">
        <v>88</v>
      </c>
      <c r="B294" s="452"/>
      <c r="C294" s="453"/>
      <c r="D294" s="396" t="s">
        <v>154</v>
      </c>
      <c r="E294" s="536"/>
    </row>
    <row r="295" spans="1:5" ht="15" customHeight="1" x14ac:dyDescent="0.25">
      <c r="A295" s="456" t="s">
        <v>99</v>
      </c>
      <c r="B295" s="457"/>
      <c r="C295" s="230" t="s">
        <v>100</v>
      </c>
      <c r="D295" s="397" t="s">
        <v>162</v>
      </c>
      <c r="E295" s="536"/>
    </row>
    <row r="296" spans="1:5" x14ac:dyDescent="0.25">
      <c r="A296" s="458"/>
      <c r="B296" s="459"/>
      <c r="C296" s="230" t="s">
        <v>91</v>
      </c>
      <c r="D296" s="397" t="s">
        <v>129</v>
      </c>
      <c r="E296" s="536"/>
    </row>
    <row r="297" spans="1:5" x14ac:dyDescent="0.25">
      <c r="A297" s="462"/>
      <c r="B297" s="463"/>
      <c r="C297" s="230" t="s">
        <v>103</v>
      </c>
      <c r="D297" s="397" t="s">
        <v>113</v>
      </c>
      <c r="E297" s="536"/>
    </row>
    <row r="298" spans="1:5" x14ac:dyDescent="0.25">
      <c r="A298" s="240"/>
      <c r="B298" s="241"/>
      <c r="C298" s="310"/>
      <c r="D298" s="407"/>
      <c r="E298" s="536"/>
    </row>
    <row r="299" spans="1:5" ht="15" customHeight="1" x14ac:dyDescent="0.25">
      <c r="A299" s="448" t="s">
        <v>98</v>
      </c>
      <c r="B299" s="449"/>
      <c r="C299" s="449"/>
      <c r="D299" s="522"/>
      <c r="E299" s="536"/>
    </row>
    <row r="300" spans="1:5" ht="15" customHeight="1" x14ac:dyDescent="0.25">
      <c r="A300" s="451" t="s">
        <v>88</v>
      </c>
      <c r="B300" s="452"/>
      <c r="C300" s="453"/>
      <c r="D300" s="396" t="s">
        <v>154</v>
      </c>
      <c r="E300" s="536"/>
    </row>
    <row r="301" spans="1:5" ht="15" customHeight="1" x14ac:dyDescent="0.25">
      <c r="A301" s="456" t="s">
        <v>99</v>
      </c>
      <c r="B301" s="457"/>
      <c r="C301" s="230" t="s">
        <v>100</v>
      </c>
      <c r="D301" s="397" t="s">
        <v>163</v>
      </c>
      <c r="E301" s="536"/>
    </row>
    <row r="302" spans="1:5" x14ac:dyDescent="0.25">
      <c r="A302" s="458"/>
      <c r="B302" s="459"/>
      <c r="C302" s="230" t="s">
        <v>91</v>
      </c>
      <c r="D302" s="397" t="s">
        <v>92</v>
      </c>
      <c r="E302" s="536"/>
    </row>
    <row r="303" spans="1:5" x14ac:dyDescent="0.25">
      <c r="A303" s="462"/>
      <c r="B303" s="463"/>
      <c r="C303" s="230" t="s">
        <v>103</v>
      </c>
      <c r="D303" s="397" t="s">
        <v>94</v>
      </c>
      <c r="E303" s="536"/>
    </row>
    <row r="304" spans="1:5" x14ac:dyDescent="0.25">
      <c r="A304" s="240"/>
      <c r="B304" s="241"/>
      <c r="C304" s="310"/>
      <c r="D304" s="407"/>
      <c r="E304" s="536"/>
    </row>
    <row r="305" spans="1:5" ht="15" customHeight="1" x14ac:dyDescent="0.25">
      <c r="A305" s="448" t="s">
        <v>98</v>
      </c>
      <c r="B305" s="449"/>
      <c r="C305" s="449"/>
      <c r="D305" s="522"/>
      <c r="E305" s="536"/>
    </row>
    <row r="306" spans="1:5" ht="15" customHeight="1" x14ac:dyDescent="0.25">
      <c r="A306" s="451" t="s">
        <v>88</v>
      </c>
      <c r="B306" s="452"/>
      <c r="C306" s="453"/>
      <c r="D306" s="396" t="s">
        <v>154</v>
      </c>
      <c r="E306" s="536"/>
    </row>
    <row r="307" spans="1:5" ht="15" customHeight="1" x14ac:dyDescent="0.25">
      <c r="A307" s="456" t="s">
        <v>99</v>
      </c>
      <c r="B307" s="457"/>
      <c r="C307" s="230" t="s">
        <v>100</v>
      </c>
      <c r="D307" s="397" t="s">
        <v>164</v>
      </c>
      <c r="E307" s="536"/>
    </row>
    <row r="308" spans="1:5" x14ac:dyDescent="0.25">
      <c r="A308" s="458"/>
      <c r="B308" s="459"/>
      <c r="C308" s="230" t="s">
        <v>91</v>
      </c>
      <c r="D308" s="397" t="s">
        <v>102</v>
      </c>
      <c r="E308" s="536"/>
    </row>
    <row r="309" spans="1:5" x14ac:dyDescent="0.25">
      <c r="A309" s="462"/>
      <c r="B309" s="463"/>
      <c r="C309" s="230" t="s">
        <v>103</v>
      </c>
      <c r="D309" s="397" t="s">
        <v>108</v>
      </c>
      <c r="E309" s="536"/>
    </row>
    <row r="310" spans="1:5" x14ac:dyDescent="0.25">
      <c r="A310" s="240"/>
      <c r="B310" s="241"/>
      <c r="C310" s="310"/>
      <c r="D310" s="407"/>
      <c r="E310" s="536"/>
    </row>
    <row r="311" spans="1:5" ht="15" customHeight="1" x14ac:dyDescent="0.25">
      <c r="A311" s="448" t="s">
        <v>98</v>
      </c>
      <c r="B311" s="449"/>
      <c r="C311" s="449"/>
      <c r="D311" s="522"/>
      <c r="E311" s="536"/>
    </row>
    <row r="312" spans="1:5" ht="15" customHeight="1" x14ac:dyDescent="0.25">
      <c r="A312" s="451" t="s">
        <v>88</v>
      </c>
      <c r="B312" s="452"/>
      <c r="C312" s="453"/>
      <c r="D312" s="396" t="s">
        <v>154</v>
      </c>
      <c r="E312" s="536"/>
    </row>
    <row r="313" spans="1:5" ht="15" customHeight="1" x14ac:dyDescent="0.25">
      <c r="A313" s="456" t="s">
        <v>99</v>
      </c>
      <c r="B313" s="457"/>
      <c r="C313" s="230" t="s">
        <v>100</v>
      </c>
      <c r="D313" s="397" t="s">
        <v>165</v>
      </c>
      <c r="E313" s="536"/>
    </row>
    <row r="314" spans="1:5" x14ac:dyDescent="0.25">
      <c r="A314" s="458"/>
      <c r="B314" s="459"/>
      <c r="C314" s="230" t="s">
        <v>91</v>
      </c>
      <c r="D314" s="397" t="s">
        <v>92</v>
      </c>
      <c r="E314" s="536"/>
    </row>
    <row r="315" spans="1:5" x14ac:dyDescent="0.25">
      <c r="A315" s="462"/>
      <c r="B315" s="463"/>
      <c r="C315" s="230" t="s">
        <v>103</v>
      </c>
      <c r="D315" s="397" t="s">
        <v>94</v>
      </c>
      <c r="E315" s="536"/>
    </row>
    <row r="316" spans="1:5" x14ac:dyDescent="0.25">
      <c r="A316" s="240"/>
      <c r="B316" s="241"/>
      <c r="C316" s="310"/>
      <c r="D316" s="408"/>
      <c r="E316" s="344"/>
    </row>
    <row r="317" spans="1:5" ht="15" customHeight="1" x14ac:dyDescent="0.25">
      <c r="A317" s="448" t="s">
        <v>98</v>
      </c>
      <c r="B317" s="449"/>
      <c r="C317" s="449"/>
      <c r="D317" s="522"/>
      <c r="E317" s="344"/>
    </row>
    <row r="318" spans="1:5" ht="15" customHeight="1" x14ac:dyDescent="0.25">
      <c r="A318" s="451" t="s">
        <v>88</v>
      </c>
      <c r="B318" s="452"/>
      <c r="C318" s="453"/>
      <c r="D318" s="396" t="s">
        <v>154</v>
      </c>
      <c r="E318" s="344"/>
    </row>
    <row r="319" spans="1:5" ht="15" customHeight="1" x14ac:dyDescent="0.25">
      <c r="A319" s="456" t="s">
        <v>99</v>
      </c>
      <c r="B319" s="457"/>
      <c r="C319" s="230" t="s">
        <v>100</v>
      </c>
      <c r="D319" s="397" t="s">
        <v>166</v>
      </c>
      <c r="E319" s="344"/>
    </row>
    <row r="320" spans="1:5" x14ac:dyDescent="0.25">
      <c r="A320" s="458"/>
      <c r="B320" s="459"/>
      <c r="C320" s="230" t="s">
        <v>91</v>
      </c>
      <c r="D320" s="397" t="s">
        <v>129</v>
      </c>
      <c r="E320" s="344"/>
    </row>
    <row r="321" spans="1:5" x14ac:dyDescent="0.25">
      <c r="A321" s="460"/>
      <c r="B321" s="461"/>
      <c r="C321" s="345" t="s">
        <v>103</v>
      </c>
      <c r="D321" s="409" t="s">
        <v>113</v>
      </c>
      <c r="E321" s="344"/>
    </row>
    <row r="322" spans="1:5" x14ac:dyDescent="0.25">
      <c r="A322" s="473"/>
      <c r="B322" s="474"/>
      <c r="C322" s="474"/>
      <c r="D322" s="474"/>
      <c r="E322" s="475"/>
    </row>
    <row r="323" spans="1:5" ht="15" customHeight="1" x14ac:dyDescent="0.25">
      <c r="A323" s="464" t="s">
        <v>83</v>
      </c>
      <c r="B323" s="465"/>
      <c r="C323" s="465"/>
      <c r="D323" s="534"/>
      <c r="E323" s="535" t="s">
        <v>87</v>
      </c>
    </row>
    <row r="324" spans="1:5" ht="15" customHeight="1" x14ac:dyDescent="0.25">
      <c r="A324" s="451" t="s">
        <v>88</v>
      </c>
      <c r="B324" s="452"/>
      <c r="C324" s="453"/>
      <c r="D324" s="396" t="s">
        <v>167</v>
      </c>
      <c r="E324" s="536"/>
    </row>
    <row r="325" spans="1:5" ht="15" customHeight="1" x14ac:dyDescent="0.25">
      <c r="A325" s="456" t="s">
        <v>90</v>
      </c>
      <c r="B325" s="457"/>
      <c r="C325" s="230" t="s">
        <v>91</v>
      </c>
      <c r="D325" s="397" t="s">
        <v>155</v>
      </c>
      <c r="E325" s="536"/>
    </row>
    <row r="326" spans="1:5" x14ac:dyDescent="0.25">
      <c r="A326" s="458"/>
      <c r="B326" s="459"/>
      <c r="C326" s="230" t="s">
        <v>93</v>
      </c>
      <c r="D326" s="397" t="s">
        <v>168</v>
      </c>
      <c r="E326" s="536"/>
    </row>
    <row r="327" spans="1:5" x14ac:dyDescent="0.25">
      <c r="A327" s="462"/>
      <c r="B327" s="463"/>
      <c r="C327" s="231" t="s">
        <v>95</v>
      </c>
      <c r="D327" s="399" t="s">
        <v>169</v>
      </c>
      <c r="E327" s="536"/>
    </row>
    <row r="328" spans="1:5" ht="15" customHeight="1" x14ac:dyDescent="0.25">
      <c r="A328" s="448" t="s">
        <v>96</v>
      </c>
      <c r="B328" s="449"/>
      <c r="C328" s="449"/>
      <c r="D328" s="522"/>
      <c r="E328" s="536"/>
    </row>
    <row r="329" spans="1:5" ht="51.95" customHeight="1" x14ac:dyDescent="0.25">
      <c r="A329" s="445" t="s">
        <v>170</v>
      </c>
      <c r="B329" s="446"/>
      <c r="C329" s="446"/>
      <c r="D329" s="527"/>
      <c r="E329" s="536"/>
    </row>
    <row r="330" spans="1:5" x14ac:dyDescent="0.25">
      <c r="A330" s="368"/>
      <c r="B330" s="369"/>
      <c r="C330" s="369"/>
      <c r="D330" s="410"/>
      <c r="E330" s="536"/>
    </row>
    <row r="331" spans="1:5" ht="15" customHeight="1" x14ac:dyDescent="0.25">
      <c r="A331" s="448" t="s">
        <v>98</v>
      </c>
      <c r="B331" s="449"/>
      <c r="C331" s="449"/>
      <c r="D331" s="522"/>
      <c r="E331" s="536"/>
    </row>
    <row r="332" spans="1:5" ht="15" customHeight="1" x14ac:dyDescent="0.25">
      <c r="A332" s="451" t="s">
        <v>88</v>
      </c>
      <c r="B332" s="452"/>
      <c r="C332" s="453"/>
      <c r="D332" s="396" t="s">
        <v>167</v>
      </c>
      <c r="E332" s="536"/>
    </row>
    <row r="333" spans="1:5" ht="15" customHeight="1" x14ac:dyDescent="0.25">
      <c r="A333" s="456" t="s">
        <v>99</v>
      </c>
      <c r="B333" s="457"/>
      <c r="C333" s="230" t="s">
        <v>100</v>
      </c>
      <c r="D333" s="397" t="s">
        <v>127</v>
      </c>
      <c r="E333" s="536"/>
    </row>
    <row r="334" spans="1:5" x14ac:dyDescent="0.25">
      <c r="A334" s="458"/>
      <c r="B334" s="459"/>
      <c r="C334" s="230" t="s">
        <v>91</v>
      </c>
      <c r="D334" s="397" t="s">
        <v>102</v>
      </c>
      <c r="E334" s="536"/>
    </row>
    <row r="335" spans="1:5" x14ac:dyDescent="0.25">
      <c r="A335" s="462"/>
      <c r="B335" s="463"/>
      <c r="C335" s="230" t="s">
        <v>103</v>
      </c>
      <c r="D335" s="397" t="s">
        <v>108</v>
      </c>
      <c r="E335" s="536"/>
    </row>
    <row r="336" spans="1:5" ht="15.75" thickBot="1" x14ac:dyDescent="0.3">
      <c r="A336" s="238"/>
      <c r="B336" s="239"/>
      <c r="C336" s="239"/>
      <c r="D336" s="398"/>
      <c r="E336" s="537"/>
    </row>
    <row r="337" spans="1:5" ht="15.75" thickBot="1" x14ac:dyDescent="0.3">
      <c r="A337" s="473"/>
      <c r="B337" s="474"/>
      <c r="C337" s="474"/>
      <c r="D337" s="474"/>
      <c r="E337" s="569"/>
    </row>
    <row r="338" spans="1:5" ht="15" customHeight="1" x14ac:dyDescent="0.25">
      <c r="A338" s="464" t="s">
        <v>83</v>
      </c>
      <c r="B338" s="465"/>
      <c r="C338" s="465"/>
      <c r="D338" s="534"/>
      <c r="E338" s="570" t="s">
        <v>87</v>
      </c>
    </row>
    <row r="339" spans="1:5" ht="15" customHeight="1" x14ac:dyDescent="0.25">
      <c r="A339" s="451" t="s">
        <v>88</v>
      </c>
      <c r="B339" s="452"/>
      <c r="C339" s="453"/>
      <c r="D339" s="396" t="s">
        <v>139</v>
      </c>
      <c r="E339" s="567"/>
    </row>
    <row r="340" spans="1:5" ht="15" customHeight="1" x14ac:dyDescent="0.25">
      <c r="A340" s="456" t="s">
        <v>90</v>
      </c>
      <c r="B340" s="457"/>
      <c r="C340" s="230" t="s">
        <v>91</v>
      </c>
      <c r="D340" s="397" t="s">
        <v>155</v>
      </c>
      <c r="E340" s="567"/>
    </row>
    <row r="341" spans="1:5" x14ac:dyDescent="0.25">
      <c r="A341" s="458"/>
      <c r="B341" s="459"/>
      <c r="C341" s="230" t="s">
        <v>93</v>
      </c>
      <c r="D341" s="397" t="s">
        <v>171</v>
      </c>
      <c r="E341" s="567"/>
    </row>
    <row r="342" spans="1:5" x14ac:dyDescent="0.25">
      <c r="A342" s="462"/>
      <c r="B342" s="463"/>
      <c r="C342" s="231" t="s">
        <v>95</v>
      </c>
      <c r="D342" s="399" t="s">
        <v>172</v>
      </c>
      <c r="E342" s="567"/>
    </row>
    <row r="343" spans="1:5" ht="15" customHeight="1" x14ac:dyDescent="0.25">
      <c r="A343" s="448" t="s">
        <v>96</v>
      </c>
      <c r="B343" s="449"/>
      <c r="C343" s="449"/>
      <c r="D343" s="522"/>
      <c r="E343" s="567"/>
    </row>
    <row r="344" spans="1:5" ht="51.95" customHeight="1" x14ac:dyDescent="0.25">
      <c r="A344" s="445" t="s">
        <v>173</v>
      </c>
      <c r="B344" s="446"/>
      <c r="C344" s="446"/>
      <c r="D344" s="527"/>
      <c r="E344" s="567"/>
    </row>
    <row r="345" spans="1:5" ht="16.5" customHeight="1" x14ac:dyDescent="0.25">
      <c r="A345" s="368"/>
      <c r="B345" s="369"/>
      <c r="C345" s="369"/>
      <c r="D345" s="410"/>
      <c r="E345" s="567"/>
    </row>
    <row r="346" spans="1:5" ht="15.75" customHeight="1" outlineLevel="1" x14ac:dyDescent="0.25">
      <c r="A346" s="448" t="s">
        <v>98</v>
      </c>
      <c r="B346" s="449"/>
      <c r="C346" s="449"/>
      <c r="D346" s="522"/>
      <c r="E346" s="567"/>
    </row>
    <row r="347" spans="1:5" ht="15.75" customHeight="1" outlineLevel="1" x14ac:dyDescent="0.25">
      <c r="A347" s="451" t="s">
        <v>88</v>
      </c>
      <c r="B347" s="452"/>
      <c r="C347" s="453"/>
      <c r="D347" s="396"/>
      <c r="E347" s="567"/>
    </row>
    <row r="348" spans="1:5" ht="15.75" customHeight="1" outlineLevel="1" x14ac:dyDescent="0.25">
      <c r="A348" s="456" t="s">
        <v>99</v>
      </c>
      <c r="B348" s="457"/>
      <c r="C348" s="230" t="s">
        <v>100</v>
      </c>
      <c r="D348" s="397" t="s">
        <v>73</v>
      </c>
      <c r="E348" s="567"/>
    </row>
    <row r="349" spans="1:5" ht="15.75" customHeight="1" outlineLevel="1" x14ac:dyDescent="0.25">
      <c r="A349" s="458"/>
      <c r="B349" s="459"/>
      <c r="C349" s="230" t="s">
        <v>91</v>
      </c>
      <c r="D349" s="397"/>
      <c r="E349" s="567"/>
    </row>
    <row r="350" spans="1:5" ht="15.75" customHeight="1" outlineLevel="1" x14ac:dyDescent="0.25">
      <c r="A350" s="462"/>
      <c r="B350" s="463"/>
      <c r="C350" s="230" t="s">
        <v>103</v>
      </c>
      <c r="D350" s="397"/>
      <c r="E350" s="567"/>
    </row>
    <row r="351" spans="1:5" ht="15.75" customHeight="1" outlineLevel="1" thickBot="1" x14ac:dyDescent="0.3">
      <c r="A351" s="235"/>
      <c r="B351" s="236"/>
      <c r="C351" s="236"/>
      <c r="D351" s="411"/>
      <c r="E351" s="567"/>
    </row>
    <row r="352" spans="1:5" ht="15.75" thickBot="1" x14ac:dyDescent="0.3">
      <c r="A352" s="473"/>
      <c r="B352" s="474"/>
      <c r="C352" s="474"/>
      <c r="D352" s="474"/>
      <c r="E352" s="475"/>
    </row>
    <row r="353" spans="1:5" ht="15" customHeight="1" x14ac:dyDescent="0.25">
      <c r="A353" s="562" t="s">
        <v>83</v>
      </c>
      <c r="B353" s="563"/>
      <c r="C353" s="563"/>
      <c r="D353" s="564"/>
      <c r="E353" s="567" t="s">
        <v>87</v>
      </c>
    </row>
    <row r="354" spans="1:5" ht="15" customHeight="1" x14ac:dyDescent="0.25">
      <c r="A354" s="451" t="s">
        <v>88</v>
      </c>
      <c r="B354" s="452"/>
      <c r="C354" s="453"/>
      <c r="D354" s="396" t="s">
        <v>174</v>
      </c>
      <c r="E354" s="567"/>
    </row>
    <row r="355" spans="1:5" ht="15" customHeight="1" x14ac:dyDescent="0.25">
      <c r="A355" s="456" t="s">
        <v>90</v>
      </c>
      <c r="B355" s="457"/>
      <c r="C355" s="230" t="s">
        <v>91</v>
      </c>
      <c r="D355" s="397" t="s">
        <v>175</v>
      </c>
      <c r="E355" s="567"/>
    </row>
    <row r="356" spans="1:5" x14ac:dyDescent="0.25">
      <c r="A356" s="458"/>
      <c r="B356" s="459"/>
      <c r="C356" s="230" t="s">
        <v>93</v>
      </c>
      <c r="D356" s="397" t="s">
        <v>176</v>
      </c>
      <c r="E356" s="567"/>
    </row>
    <row r="357" spans="1:5" x14ac:dyDescent="0.25">
      <c r="A357" s="462"/>
      <c r="B357" s="463"/>
      <c r="C357" s="231" t="s">
        <v>95</v>
      </c>
      <c r="D357" s="399">
        <v>44713</v>
      </c>
      <c r="E357" s="567"/>
    </row>
    <row r="358" spans="1:5" ht="15" customHeight="1" x14ac:dyDescent="0.25">
      <c r="A358" s="448" t="s">
        <v>96</v>
      </c>
      <c r="B358" s="449"/>
      <c r="C358" s="449"/>
      <c r="D358" s="522"/>
      <c r="E358" s="567"/>
    </row>
    <row r="359" spans="1:5" ht="90" customHeight="1" thickBot="1" x14ac:dyDescent="0.3">
      <c r="A359" s="556" t="s">
        <v>177</v>
      </c>
      <c r="B359" s="557"/>
      <c r="C359" s="557"/>
      <c r="D359" s="558"/>
      <c r="E359" s="567"/>
    </row>
    <row r="360" spans="1:5" x14ac:dyDescent="0.25">
      <c r="A360" s="368"/>
      <c r="B360" s="369"/>
      <c r="C360" s="369"/>
      <c r="D360" s="410"/>
      <c r="E360" s="567"/>
    </row>
    <row r="361" spans="1:5" outlineLevel="1" x14ac:dyDescent="0.25">
      <c r="A361" s="448" t="s">
        <v>98</v>
      </c>
      <c r="B361" s="449"/>
      <c r="C361" s="449"/>
      <c r="D361" s="522"/>
      <c r="E361" s="567"/>
    </row>
    <row r="362" spans="1:5" outlineLevel="1" x14ac:dyDescent="0.25">
      <c r="A362" s="511" t="s">
        <v>88</v>
      </c>
      <c r="B362" s="512"/>
      <c r="C362" s="513"/>
      <c r="D362" s="396"/>
      <c r="E362" s="567"/>
    </row>
    <row r="363" spans="1:5" outlineLevel="1" x14ac:dyDescent="0.25">
      <c r="A363" s="528" t="s">
        <v>99</v>
      </c>
      <c r="B363" s="529"/>
      <c r="C363" s="16" t="s">
        <v>100</v>
      </c>
      <c r="D363" s="397" t="s">
        <v>73</v>
      </c>
      <c r="E363" s="567"/>
    </row>
    <row r="364" spans="1:5" outlineLevel="1" x14ac:dyDescent="0.25">
      <c r="A364" s="530"/>
      <c r="B364" s="531"/>
      <c r="C364" s="16" t="s">
        <v>91</v>
      </c>
      <c r="D364" s="397"/>
      <c r="E364" s="567"/>
    </row>
    <row r="365" spans="1:5" ht="15.75" outlineLevel="1" thickBot="1" x14ac:dyDescent="0.3">
      <c r="A365" s="565"/>
      <c r="B365" s="566"/>
      <c r="C365" s="423" t="s">
        <v>103</v>
      </c>
      <c r="D365" s="412"/>
      <c r="E365" s="568"/>
    </row>
    <row r="366" spans="1:5" ht="15.75" thickBot="1" x14ac:dyDescent="0.3">
      <c r="A366" s="559"/>
      <c r="B366" s="560"/>
      <c r="C366" s="560"/>
      <c r="D366" s="560"/>
      <c r="E366" s="561"/>
    </row>
  </sheetData>
  <mergeCells count="235">
    <mergeCell ref="A227:D227"/>
    <mergeCell ref="A228:C228"/>
    <mergeCell ref="A229:B231"/>
    <mergeCell ref="A337:E337"/>
    <mergeCell ref="A338:D338"/>
    <mergeCell ref="E338:E351"/>
    <mergeCell ref="A339:C339"/>
    <mergeCell ref="A340:B342"/>
    <mergeCell ref="A343:D343"/>
    <mergeCell ref="A344:D344"/>
    <mergeCell ref="A311:D311"/>
    <mergeCell ref="A312:C312"/>
    <mergeCell ref="A313:B315"/>
    <mergeCell ref="A322:E322"/>
    <mergeCell ref="A323:D323"/>
    <mergeCell ref="E323:E336"/>
    <mergeCell ref="A324:C324"/>
    <mergeCell ref="A325:B327"/>
    <mergeCell ref="A328:D328"/>
    <mergeCell ref="A329:D329"/>
    <mergeCell ref="A331:D331"/>
    <mergeCell ref="A305:D305"/>
    <mergeCell ref="A306:C306"/>
    <mergeCell ref="A300:C300"/>
    <mergeCell ref="A301:B303"/>
    <mergeCell ref="A255:D255"/>
    <mergeCell ref="A256:C256"/>
    <mergeCell ref="A257:B259"/>
    <mergeCell ref="A261:D261"/>
    <mergeCell ref="A262:C262"/>
    <mergeCell ref="A263:B265"/>
    <mergeCell ref="A359:D359"/>
    <mergeCell ref="A366:E366"/>
    <mergeCell ref="A346:D346"/>
    <mergeCell ref="A347:C347"/>
    <mergeCell ref="A348:B350"/>
    <mergeCell ref="A352:E352"/>
    <mergeCell ref="A353:D353"/>
    <mergeCell ref="A354:C354"/>
    <mergeCell ref="A355:B357"/>
    <mergeCell ref="A358:D358"/>
    <mergeCell ref="A361:D361"/>
    <mergeCell ref="A362:C362"/>
    <mergeCell ref="A363:B365"/>
    <mergeCell ref="E353:E365"/>
    <mergeCell ref="A218:E218"/>
    <mergeCell ref="A219:D219"/>
    <mergeCell ref="A220:C220"/>
    <mergeCell ref="A221:B223"/>
    <mergeCell ref="A224:D224"/>
    <mergeCell ref="A225:D225"/>
    <mergeCell ref="A332:C332"/>
    <mergeCell ref="A333:B335"/>
    <mergeCell ref="A317:D317"/>
    <mergeCell ref="A318:C318"/>
    <mergeCell ref="A319:B321"/>
    <mergeCell ref="A307:B309"/>
    <mergeCell ref="A266:E266"/>
    <mergeCell ref="A267:D267"/>
    <mergeCell ref="E267:E315"/>
    <mergeCell ref="A268:C268"/>
    <mergeCell ref="A269:B271"/>
    <mergeCell ref="A272:D272"/>
    <mergeCell ref="A273:D273"/>
    <mergeCell ref="A275:D275"/>
    <mergeCell ref="A276:C276"/>
    <mergeCell ref="A234:D234"/>
    <mergeCell ref="A235:C235"/>
    <mergeCell ref="A236:B238"/>
    <mergeCell ref="A239:D239"/>
    <mergeCell ref="A240:D240"/>
    <mergeCell ref="A241:D241"/>
    <mergeCell ref="A242:C242"/>
    <mergeCell ref="A243:B245"/>
    <mergeCell ref="A248:D248"/>
    <mergeCell ref="A249:C249"/>
    <mergeCell ref="A250:B252"/>
    <mergeCell ref="A253:D253"/>
    <mergeCell ref="A254:D254"/>
    <mergeCell ref="A289:B291"/>
    <mergeCell ref="A293:D293"/>
    <mergeCell ref="A294:C294"/>
    <mergeCell ref="A295:B297"/>
    <mergeCell ref="A299:D299"/>
    <mergeCell ref="A277:B279"/>
    <mergeCell ref="A281:D281"/>
    <mergeCell ref="A282:C282"/>
    <mergeCell ref="A283:B285"/>
    <mergeCell ref="A287:D287"/>
    <mergeCell ref="A288:C288"/>
    <mergeCell ref="A203:E203"/>
    <mergeCell ref="A204:D204"/>
    <mergeCell ref="E204:E217"/>
    <mergeCell ref="A205:C205"/>
    <mergeCell ref="A206:B208"/>
    <mergeCell ref="A209:D209"/>
    <mergeCell ref="A210:D210"/>
    <mergeCell ref="A212:D212"/>
    <mergeCell ref="A213:C213"/>
    <mergeCell ref="A214:B216"/>
    <mergeCell ref="A179:D179"/>
    <mergeCell ref="A180:C180"/>
    <mergeCell ref="A181:B183"/>
    <mergeCell ref="A173:D173"/>
    <mergeCell ref="A190:E190"/>
    <mergeCell ref="A191:D191"/>
    <mergeCell ref="E191:E202"/>
    <mergeCell ref="A192:C192"/>
    <mergeCell ref="A193:B195"/>
    <mergeCell ref="A196:D196"/>
    <mergeCell ref="A197:D197"/>
    <mergeCell ref="A198:D198"/>
    <mergeCell ref="A199:C199"/>
    <mergeCell ref="A200:B202"/>
    <mergeCell ref="A185:D185"/>
    <mergeCell ref="A186:C186"/>
    <mergeCell ref="A187:B189"/>
    <mergeCell ref="A133:B135"/>
    <mergeCell ref="A174:C174"/>
    <mergeCell ref="A175:B177"/>
    <mergeCell ref="A137:D137"/>
    <mergeCell ref="A138:C138"/>
    <mergeCell ref="A139:B141"/>
    <mergeCell ref="A143:D143"/>
    <mergeCell ref="A144:C144"/>
    <mergeCell ref="A145:B147"/>
    <mergeCell ref="A149:D149"/>
    <mergeCell ref="A150:C150"/>
    <mergeCell ref="A151:B153"/>
    <mergeCell ref="A155:D155"/>
    <mergeCell ref="A156:C156"/>
    <mergeCell ref="A157:B159"/>
    <mergeCell ref="A161:D161"/>
    <mergeCell ref="A162:C162"/>
    <mergeCell ref="A163:B165"/>
    <mergeCell ref="A167:D167"/>
    <mergeCell ref="A168:C168"/>
    <mergeCell ref="A169:B171"/>
    <mergeCell ref="A132:C132"/>
    <mergeCell ref="A90:E90"/>
    <mergeCell ref="A92:C92"/>
    <mergeCell ref="A93:B95"/>
    <mergeCell ref="A96:D96"/>
    <mergeCell ref="A97:D97"/>
    <mergeCell ref="A98:D98"/>
    <mergeCell ref="A99:C99"/>
    <mergeCell ref="A100:B102"/>
    <mergeCell ref="A91:D91"/>
    <mergeCell ref="A117:E117"/>
    <mergeCell ref="A118:D118"/>
    <mergeCell ref="E118:E124"/>
    <mergeCell ref="A119:C119"/>
    <mergeCell ref="A120:B122"/>
    <mergeCell ref="A123:D123"/>
    <mergeCell ref="A124:D124"/>
    <mergeCell ref="E91:E102"/>
    <mergeCell ref="A125:D125"/>
    <mergeCell ref="A126:C126"/>
    <mergeCell ref="A127:B129"/>
    <mergeCell ref="A131:D131"/>
    <mergeCell ref="A110:D110"/>
    <mergeCell ref="A103:E103"/>
    <mergeCell ref="A104:D104"/>
    <mergeCell ref="E104:E116"/>
    <mergeCell ref="A105:C105"/>
    <mergeCell ref="A106:B108"/>
    <mergeCell ref="A109:D109"/>
    <mergeCell ref="A111:D111"/>
    <mergeCell ref="A112:C112"/>
    <mergeCell ref="A113:B115"/>
    <mergeCell ref="A32:C32"/>
    <mergeCell ref="A33:B35"/>
    <mergeCell ref="A36:D36"/>
    <mergeCell ref="A37:D37"/>
    <mergeCell ref="A53:D53"/>
    <mergeCell ref="A54:C54"/>
    <mergeCell ref="E29:E30"/>
    <mergeCell ref="A71:E71"/>
    <mergeCell ref="A72:D72"/>
    <mergeCell ref="E72:E89"/>
    <mergeCell ref="A73:C73"/>
    <mergeCell ref="A74:B76"/>
    <mergeCell ref="A77:D77"/>
    <mergeCell ref="A81:B83"/>
    <mergeCell ref="A85:D85"/>
    <mergeCell ref="A86:C86"/>
    <mergeCell ref="A87:B89"/>
    <mergeCell ref="A1:D1"/>
    <mergeCell ref="A2:D2"/>
    <mergeCell ref="A3:E3"/>
    <mergeCell ref="A4:D5"/>
    <mergeCell ref="E4:E5"/>
    <mergeCell ref="A6:C6"/>
    <mergeCell ref="A20:A28"/>
    <mergeCell ref="B20:C20"/>
    <mergeCell ref="E20:E28"/>
    <mergeCell ref="B21:B25"/>
    <mergeCell ref="B26:B28"/>
    <mergeCell ref="A7:C7"/>
    <mergeCell ref="E7:E10"/>
    <mergeCell ref="A8:C8"/>
    <mergeCell ref="A9:C9"/>
    <mergeCell ref="A10:C10"/>
    <mergeCell ref="A11:C11"/>
    <mergeCell ref="D16:D18"/>
    <mergeCell ref="E16:E18"/>
    <mergeCell ref="B17:C17"/>
    <mergeCell ref="E11:E13"/>
    <mergeCell ref="A12:C12"/>
    <mergeCell ref="A13:C13"/>
    <mergeCell ref="A14:C14"/>
    <mergeCell ref="A15:C15"/>
    <mergeCell ref="A16:A18"/>
    <mergeCell ref="A78:D78"/>
    <mergeCell ref="A79:D79"/>
    <mergeCell ref="A80:C80"/>
    <mergeCell ref="B18:C18"/>
    <mergeCell ref="A19:C19"/>
    <mergeCell ref="A66:D66"/>
    <mergeCell ref="A67:C67"/>
    <mergeCell ref="A68:B70"/>
    <mergeCell ref="A60:C60"/>
    <mergeCell ref="A61:B63"/>
    <mergeCell ref="A64:D64"/>
    <mergeCell ref="A65:D65"/>
    <mergeCell ref="A59:D59"/>
    <mergeCell ref="A29:A30"/>
    <mergeCell ref="B29:C29"/>
    <mergeCell ref="B30:C30"/>
    <mergeCell ref="A31:D31"/>
    <mergeCell ref="A55:B57"/>
    <mergeCell ref="A58:E58"/>
    <mergeCell ref="E59:E65"/>
    <mergeCell ref="E31:E52"/>
    <mergeCell ref="B16:C16"/>
  </mergeCells>
  <pageMargins left="0.70866141732283472" right="0.70866141732283472" top="0.78740157480314965" bottom="0.78740157480314965" header="0.31496062992125984" footer="0.31496062992125984"/>
  <pageSetup paperSize="9" scale="4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61"/>
  <sheetViews>
    <sheetView zoomScaleNormal="100" zoomScaleSheetLayoutView="90" workbookViewId="0"/>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59" t="s">
        <v>178</v>
      </c>
      <c r="B1" s="20"/>
      <c r="C1" s="20"/>
      <c r="D1" s="20"/>
      <c r="E1" s="21"/>
    </row>
    <row r="2" spans="1:5" ht="17.25" x14ac:dyDescent="0.3">
      <c r="A2" s="60" t="s">
        <v>179</v>
      </c>
      <c r="B2" s="19"/>
      <c r="C2" s="19"/>
      <c r="D2" s="19"/>
      <c r="E2" s="22"/>
    </row>
    <row r="3" spans="1:5" x14ac:dyDescent="0.25">
      <c r="A3" s="577"/>
      <c r="B3" s="578"/>
      <c r="C3" s="578"/>
      <c r="D3" s="578"/>
      <c r="E3" s="579"/>
    </row>
    <row r="4" spans="1:5" x14ac:dyDescent="0.25">
      <c r="A4" s="571" t="s">
        <v>179</v>
      </c>
      <c r="B4" s="572"/>
      <c r="C4" s="572"/>
      <c r="D4" s="572"/>
      <c r="E4" s="575" t="s">
        <v>180</v>
      </c>
    </row>
    <row r="5" spans="1:5" ht="73.5" customHeight="1" thickBot="1" x14ac:dyDescent="0.3">
      <c r="A5" s="573"/>
      <c r="B5" s="574"/>
      <c r="C5" s="574"/>
      <c r="D5" s="574"/>
      <c r="E5" s="576"/>
    </row>
    <row r="6" spans="1:5" ht="15.75" customHeight="1" thickBot="1" x14ac:dyDescent="0.3">
      <c r="A6" s="586" t="s">
        <v>44</v>
      </c>
      <c r="B6" s="587"/>
      <c r="C6" s="588"/>
      <c r="D6" s="65" t="str">
        <f>Obsah!C4</f>
        <v>(30/09/2025)</v>
      </c>
      <c r="E6" s="137"/>
    </row>
    <row r="7" spans="1:5" ht="16.5" customHeight="1" x14ac:dyDescent="0.25">
      <c r="A7" s="583" t="s">
        <v>181</v>
      </c>
      <c r="B7" s="584"/>
      <c r="C7" s="585"/>
      <c r="D7" s="198">
        <v>2</v>
      </c>
      <c r="E7" s="580" t="s">
        <v>182</v>
      </c>
    </row>
    <row r="8" spans="1:5" ht="15" customHeight="1" x14ac:dyDescent="0.25">
      <c r="A8" s="589" t="s">
        <v>183</v>
      </c>
      <c r="B8" s="590"/>
      <c r="C8" s="591"/>
      <c r="D8">
        <v>288.79000000000002</v>
      </c>
      <c r="E8" s="581"/>
    </row>
    <row r="9" spans="1:5" ht="15.75" thickBot="1" x14ac:dyDescent="0.3">
      <c r="A9" s="592" t="s">
        <v>184</v>
      </c>
      <c r="B9" s="593"/>
      <c r="C9" s="593"/>
      <c r="D9" s="593"/>
      <c r="E9" s="582"/>
    </row>
    <row r="25" spans="3:12" x14ac:dyDescent="0.25">
      <c r="G25" s="436"/>
      <c r="H25" s="436"/>
      <c r="K25" s="436"/>
      <c r="L25" s="436"/>
    </row>
    <row r="30" spans="3:12" x14ac:dyDescent="0.25">
      <c r="C30" s="436"/>
      <c r="D30" s="436"/>
      <c r="G30" s="436"/>
      <c r="H30" s="436"/>
      <c r="K30" s="436"/>
      <c r="L30" s="436"/>
    </row>
    <row r="31" spans="3:12" x14ac:dyDescent="0.25">
      <c r="C31" s="436"/>
      <c r="D31" s="436"/>
      <c r="G31" s="436"/>
      <c r="H31" s="436"/>
      <c r="K31" s="436"/>
      <c r="L31" s="436"/>
    </row>
    <row r="33" spans="3:12" x14ac:dyDescent="0.25">
      <c r="C33" s="436"/>
      <c r="D33" s="436"/>
      <c r="G33" s="436"/>
      <c r="H33" s="436"/>
      <c r="K33" s="436"/>
      <c r="L33" s="436"/>
    </row>
    <row r="34" spans="3:12" x14ac:dyDescent="0.25">
      <c r="C34" s="436"/>
      <c r="D34" s="436"/>
      <c r="G34" s="436"/>
      <c r="H34" s="436"/>
      <c r="K34" s="436"/>
      <c r="L34" s="436"/>
    </row>
    <row r="36" spans="3:12" x14ac:dyDescent="0.25">
      <c r="C36" s="436"/>
      <c r="D36" s="436"/>
      <c r="G36" s="436"/>
      <c r="H36" s="436"/>
      <c r="K36" s="436"/>
      <c r="L36" s="436"/>
    </row>
    <row r="37" spans="3:12" x14ac:dyDescent="0.25">
      <c r="C37" s="436"/>
      <c r="D37" s="436"/>
      <c r="G37" s="436"/>
      <c r="H37" s="436"/>
      <c r="K37" s="436"/>
      <c r="L37" s="436"/>
    </row>
    <row r="38" spans="3:12" x14ac:dyDescent="0.25">
      <c r="K38" s="436"/>
      <c r="L38" s="436"/>
    </row>
    <row r="39" spans="3:12" x14ac:dyDescent="0.25">
      <c r="C39" s="436"/>
      <c r="D39" s="436"/>
      <c r="G39" s="436"/>
      <c r="H39" s="436"/>
      <c r="K39" s="436"/>
      <c r="L39" s="436"/>
    </row>
    <row r="40" spans="3:12" x14ac:dyDescent="0.25">
      <c r="C40" s="436"/>
      <c r="D40" s="436"/>
      <c r="G40" s="436"/>
      <c r="H40" s="436"/>
      <c r="K40" s="436"/>
      <c r="L40" s="436"/>
    </row>
    <row r="42" spans="3:12" x14ac:dyDescent="0.25">
      <c r="C42" s="436"/>
      <c r="D42" s="436"/>
      <c r="G42" s="436"/>
      <c r="H42" s="436"/>
      <c r="K42" s="436"/>
      <c r="L42" s="436"/>
    </row>
    <row r="43" spans="3:12" x14ac:dyDescent="0.25">
      <c r="C43" s="436"/>
      <c r="D43" s="436"/>
      <c r="G43" s="436"/>
      <c r="H43" s="436"/>
      <c r="K43" s="436"/>
      <c r="L43" s="436"/>
    </row>
    <row r="45" spans="3:12" x14ac:dyDescent="0.25">
      <c r="C45" s="436"/>
      <c r="D45" s="436"/>
      <c r="G45" s="436"/>
      <c r="H45" s="436"/>
      <c r="K45" s="436"/>
      <c r="L45" s="436"/>
    </row>
    <row r="46" spans="3:12" x14ac:dyDescent="0.25">
      <c r="C46" s="436"/>
      <c r="D46" s="436"/>
      <c r="G46" s="436"/>
      <c r="H46" s="436"/>
      <c r="K46" s="436"/>
      <c r="L46" s="436"/>
    </row>
    <row r="48" spans="3:12" x14ac:dyDescent="0.25">
      <c r="G48" s="436"/>
      <c r="H48" s="436"/>
    </row>
    <row r="49" spans="1:12" x14ac:dyDescent="0.25">
      <c r="G49" s="436"/>
      <c r="H49" s="436"/>
    </row>
    <row r="51" spans="1:12" x14ac:dyDescent="0.25">
      <c r="G51" s="436"/>
      <c r="H51" s="436"/>
    </row>
    <row r="52" spans="1:12" x14ac:dyDescent="0.25">
      <c r="G52" s="436"/>
      <c r="H52" s="436"/>
    </row>
    <row r="54" spans="1:12" x14ac:dyDescent="0.25">
      <c r="A54" s="436"/>
      <c r="B54" s="436"/>
      <c r="C54" s="436"/>
      <c r="G54" s="436"/>
      <c r="H54" s="436"/>
    </row>
    <row r="55" spans="1:12" x14ac:dyDescent="0.25">
      <c r="G55" s="436"/>
      <c r="H55" s="436"/>
    </row>
    <row r="56" spans="1:12" x14ac:dyDescent="0.25">
      <c r="K56" s="436"/>
      <c r="L56" s="436"/>
    </row>
    <row r="60" spans="1:12" x14ac:dyDescent="0.25">
      <c r="A60" s="436"/>
      <c r="B60" s="436"/>
      <c r="I60" s="436"/>
      <c r="K60" s="436"/>
      <c r="L60" s="436"/>
    </row>
    <row r="61" spans="1:12" x14ac:dyDescent="0.25">
      <c r="A61" s="436"/>
      <c r="B61" s="436"/>
      <c r="I61" s="436"/>
      <c r="K61" s="436"/>
      <c r="L61" s="436"/>
    </row>
  </sheetData>
  <mergeCells count="37">
    <mergeCell ref="I60:I61"/>
    <mergeCell ref="K60:L61"/>
    <mergeCell ref="K56:L56"/>
    <mergeCell ref="G48:H49"/>
    <mergeCell ref="G51:H52"/>
    <mergeCell ref="A54:C54"/>
    <mergeCell ref="G54:H55"/>
    <mergeCell ref="A60:B61"/>
    <mergeCell ref="C39:D40"/>
    <mergeCell ref="G39:H40"/>
    <mergeCell ref="K39:L40"/>
    <mergeCell ref="C45:D46"/>
    <mergeCell ref="G45:H46"/>
    <mergeCell ref="K45:L46"/>
    <mergeCell ref="C42:D43"/>
    <mergeCell ref="G42:H43"/>
    <mergeCell ref="K42:L43"/>
    <mergeCell ref="K38:L38"/>
    <mergeCell ref="C30:D31"/>
    <mergeCell ref="G30:H31"/>
    <mergeCell ref="K30:L31"/>
    <mergeCell ref="C36:D37"/>
    <mergeCell ref="G36:H37"/>
    <mergeCell ref="K36:L37"/>
    <mergeCell ref="C33:D34"/>
    <mergeCell ref="G33:H34"/>
    <mergeCell ref="K33:L34"/>
    <mergeCell ref="G25:H25"/>
    <mergeCell ref="K25:L25"/>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069"/>
  <sheetViews>
    <sheetView zoomScaleNormal="100" zoomScaleSheetLayoutView="100" workbookViewId="0">
      <selection activeCell="D651" sqref="D651"/>
    </sheetView>
  </sheetViews>
  <sheetFormatPr defaultColWidth="9.140625" defaultRowHeight="15" x14ac:dyDescent="0.25"/>
  <cols>
    <col min="1" max="2" width="16.7109375" customWidth="1"/>
    <col min="3" max="3" width="43.140625" customWidth="1"/>
    <col min="4" max="4" width="43.42578125" customWidth="1"/>
    <col min="5" max="5" width="25.85546875" customWidth="1"/>
  </cols>
  <sheetData>
    <row r="1" spans="1:5" ht="17.25" x14ac:dyDescent="0.3">
      <c r="A1" s="59" t="s">
        <v>185</v>
      </c>
      <c r="B1" s="20"/>
      <c r="C1" s="20"/>
      <c r="D1" s="20"/>
      <c r="E1" s="21"/>
    </row>
    <row r="2" spans="1:5" ht="17.25" x14ac:dyDescent="0.3">
      <c r="A2" s="60" t="s">
        <v>186</v>
      </c>
      <c r="B2" s="19"/>
      <c r="C2" s="19"/>
      <c r="D2" s="19"/>
      <c r="E2" s="22"/>
    </row>
    <row r="3" spans="1:5" x14ac:dyDescent="0.25">
      <c r="A3" s="668"/>
      <c r="B3" s="669"/>
      <c r="C3" s="669"/>
      <c r="D3" s="669"/>
      <c r="E3" s="670"/>
    </row>
    <row r="4" spans="1:5" x14ac:dyDescent="0.25">
      <c r="A4" s="571" t="s">
        <v>187</v>
      </c>
      <c r="B4" s="572"/>
      <c r="C4" s="572"/>
      <c r="D4" s="572"/>
      <c r="E4" s="575" t="s">
        <v>180</v>
      </c>
    </row>
    <row r="5" spans="1:5" ht="15.75" thickBot="1" x14ac:dyDescent="0.3">
      <c r="A5" s="573"/>
      <c r="B5" s="574"/>
      <c r="C5" s="574"/>
      <c r="D5" s="574"/>
      <c r="E5" s="576"/>
    </row>
    <row r="6" spans="1:5" ht="15.75" thickBot="1" x14ac:dyDescent="0.3">
      <c r="A6" s="671" t="s">
        <v>44</v>
      </c>
      <c r="B6" s="672"/>
      <c r="C6" s="673"/>
      <c r="D6" s="65" t="str">
        <f>Obsah!C4</f>
        <v>(30/09/2025)</v>
      </c>
      <c r="E6" s="66"/>
    </row>
    <row r="7" spans="1:5" x14ac:dyDescent="0.25">
      <c r="A7" s="57" t="s">
        <v>188</v>
      </c>
      <c r="B7" s="255"/>
      <c r="C7" s="57"/>
      <c r="D7" s="67" t="s">
        <v>189</v>
      </c>
      <c r="E7" s="674" t="s">
        <v>190</v>
      </c>
    </row>
    <row r="8" spans="1:5" ht="14.45" customHeight="1" x14ac:dyDescent="0.25">
      <c r="A8" s="57"/>
      <c r="B8" s="256" t="s">
        <v>191</v>
      </c>
      <c r="C8" s="257"/>
      <c r="D8" s="258" t="s">
        <v>192</v>
      </c>
      <c r="E8" s="674"/>
    </row>
    <row r="9" spans="1:5" ht="14.45" customHeight="1" x14ac:dyDescent="0.25">
      <c r="A9" s="57"/>
      <c r="B9" s="256" t="s">
        <v>193</v>
      </c>
      <c r="C9" s="257"/>
      <c r="D9" s="258" t="s">
        <v>192</v>
      </c>
      <c r="E9" s="674"/>
    </row>
    <row r="10" spans="1:5" x14ac:dyDescent="0.25">
      <c r="A10" s="57"/>
      <c r="B10" s="329" t="s">
        <v>194</v>
      </c>
      <c r="C10" s="326"/>
      <c r="D10" s="258" t="s">
        <v>195</v>
      </c>
      <c r="E10" s="674"/>
    </row>
    <row r="11" spans="1:5" x14ac:dyDescent="0.25">
      <c r="A11" s="57"/>
      <c r="B11" s="329" t="s">
        <v>196</v>
      </c>
      <c r="C11" s="326"/>
      <c r="D11" s="258" t="s">
        <v>195</v>
      </c>
      <c r="E11" s="674"/>
    </row>
    <row r="12" spans="1:5" x14ac:dyDescent="0.25">
      <c r="A12" s="57"/>
      <c r="B12" s="329" t="s">
        <v>197</v>
      </c>
      <c r="C12" s="254"/>
      <c r="D12" s="258" t="s">
        <v>195</v>
      </c>
      <c r="E12" s="674"/>
    </row>
    <row r="13" spans="1:5" x14ac:dyDescent="0.25">
      <c r="A13" s="57"/>
      <c r="B13" s="329" t="s">
        <v>198</v>
      </c>
      <c r="C13" s="254"/>
      <c r="D13" s="258" t="s">
        <v>195</v>
      </c>
      <c r="E13" s="674"/>
    </row>
    <row r="14" spans="1:5" x14ac:dyDescent="0.25">
      <c r="A14" s="57"/>
      <c r="B14" s="329" t="s">
        <v>199</v>
      </c>
      <c r="C14" s="254"/>
      <c r="D14" s="258" t="s">
        <v>195</v>
      </c>
      <c r="E14" s="674"/>
    </row>
    <row r="15" spans="1:5" x14ac:dyDescent="0.25">
      <c r="A15" s="57"/>
      <c r="B15" s="329" t="s">
        <v>200</v>
      </c>
      <c r="C15" s="254"/>
      <c r="D15" s="258" t="s">
        <v>195</v>
      </c>
      <c r="E15" s="674"/>
    </row>
    <row r="16" spans="1:5" x14ac:dyDescent="0.25">
      <c r="A16" s="57"/>
      <c r="B16" s="329" t="s">
        <v>201</v>
      </c>
      <c r="C16" s="254"/>
      <c r="D16" s="258" t="s">
        <v>195</v>
      </c>
      <c r="E16" s="674"/>
    </row>
    <row r="17" spans="1:5" x14ac:dyDescent="0.25">
      <c r="A17" s="57"/>
      <c r="B17" s="341" t="s">
        <v>202</v>
      </c>
      <c r="C17" s="254"/>
      <c r="D17" s="258" t="s">
        <v>195</v>
      </c>
      <c r="E17" s="674"/>
    </row>
    <row r="18" spans="1:5" x14ac:dyDescent="0.25">
      <c r="A18" s="57"/>
      <c r="B18" s="342" t="s">
        <v>203</v>
      </c>
      <c r="C18" s="343"/>
      <c r="D18" s="258" t="s">
        <v>195</v>
      </c>
      <c r="E18" s="674"/>
    </row>
    <row r="19" spans="1:5" x14ac:dyDescent="0.25">
      <c r="A19" s="57"/>
      <c r="B19" s="342" t="s">
        <v>204</v>
      </c>
      <c r="C19" s="343"/>
      <c r="D19" s="258" t="s">
        <v>195</v>
      </c>
      <c r="E19" s="328"/>
    </row>
    <row r="20" spans="1:5" ht="15.75" thickBot="1" x14ac:dyDescent="0.3">
      <c r="A20" s="675" t="s">
        <v>205</v>
      </c>
      <c r="B20" s="676"/>
      <c r="C20" s="676"/>
      <c r="D20" s="677"/>
      <c r="E20" s="328"/>
    </row>
    <row r="21" spans="1:5" x14ac:dyDescent="0.25">
      <c r="A21" s="656" t="s">
        <v>188</v>
      </c>
      <c r="B21" s="657"/>
      <c r="C21" s="658"/>
      <c r="D21" s="68" t="s">
        <v>194</v>
      </c>
      <c r="E21" s="69" t="s">
        <v>206</v>
      </c>
    </row>
    <row r="22" spans="1:5" ht="42" customHeight="1" x14ac:dyDescent="0.25">
      <c r="A22" s="659"/>
      <c r="B22" s="662" t="s">
        <v>207</v>
      </c>
      <c r="C22" s="663"/>
      <c r="D22" s="259" t="s">
        <v>208</v>
      </c>
      <c r="E22" s="664" t="s">
        <v>209</v>
      </c>
    </row>
    <row r="23" spans="1:5" ht="30" x14ac:dyDescent="0.25">
      <c r="A23" s="660"/>
      <c r="B23" s="662" t="s">
        <v>210</v>
      </c>
      <c r="C23" s="663"/>
      <c r="D23" s="259" t="s">
        <v>211</v>
      </c>
      <c r="E23" s="665"/>
    </row>
    <row r="24" spans="1:5" ht="63" customHeight="1" x14ac:dyDescent="0.25">
      <c r="A24" s="660"/>
      <c r="B24" s="662" t="s">
        <v>212</v>
      </c>
      <c r="C24" s="663"/>
      <c r="D24" s="259" t="s">
        <v>213</v>
      </c>
      <c r="E24" s="665"/>
    </row>
    <row r="25" spans="1:5" x14ac:dyDescent="0.25">
      <c r="A25" s="660"/>
      <c r="B25" s="662" t="s">
        <v>214</v>
      </c>
      <c r="C25" s="663"/>
      <c r="D25" s="243" t="s">
        <v>215</v>
      </c>
      <c r="E25" s="665"/>
    </row>
    <row r="26" spans="1:5" ht="31.9" customHeight="1" x14ac:dyDescent="0.25">
      <c r="A26" s="660"/>
      <c r="B26" s="316" t="s">
        <v>216</v>
      </c>
      <c r="C26" s="325"/>
      <c r="D26" s="298" t="s">
        <v>217</v>
      </c>
      <c r="E26" s="666"/>
    </row>
    <row r="27" spans="1:5" ht="15.75" customHeight="1" thickBot="1" x14ac:dyDescent="0.3">
      <c r="A27" s="661"/>
      <c r="B27" s="595" t="s">
        <v>218</v>
      </c>
      <c r="C27" s="610"/>
      <c r="D27" s="243"/>
      <c r="E27" s="321"/>
    </row>
    <row r="28" spans="1:5" x14ac:dyDescent="0.25">
      <c r="A28" s="609"/>
      <c r="B28" s="584"/>
      <c r="C28" s="70" t="s">
        <v>88</v>
      </c>
      <c r="D28" s="276" t="s">
        <v>154</v>
      </c>
      <c r="E28" s="321" t="s">
        <v>219</v>
      </c>
    </row>
    <row r="29" spans="1:5" x14ac:dyDescent="0.25">
      <c r="A29" s="594" t="s">
        <v>220</v>
      </c>
      <c r="B29" s="610"/>
      <c r="C29" s="55" t="s">
        <v>93</v>
      </c>
      <c r="D29" s="260" t="s">
        <v>221</v>
      </c>
      <c r="E29" s="612" t="s">
        <v>222</v>
      </c>
    </row>
    <row r="30" spans="1:5" x14ac:dyDescent="0.25">
      <c r="A30" s="596"/>
      <c r="B30" s="611"/>
      <c r="C30" s="57" t="s">
        <v>95</v>
      </c>
      <c r="D30" s="260"/>
      <c r="E30" s="613"/>
    </row>
    <row r="31" spans="1:5" x14ac:dyDescent="0.25">
      <c r="A31" s="71"/>
      <c r="B31" s="600" t="s">
        <v>223</v>
      </c>
      <c r="C31" s="600"/>
      <c r="D31" s="614"/>
      <c r="E31" s="615" t="s">
        <v>224</v>
      </c>
    </row>
    <row r="32" spans="1:5" x14ac:dyDescent="0.25">
      <c r="A32" s="589" t="s">
        <v>221</v>
      </c>
      <c r="B32" s="590"/>
      <c r="C32" s="590"/>
      <c r="D32" s="616"/>
      <c r="E32" s="601"/>
    </row>
    <row r="33" spans="1:5" x14ac:dyDescent="0.25">
      <c r="A33" s="318" t="s">
        <v>225</v>
      </c>
      <c r="B33" s="600" t="s">
        <v>226</v>
      </c>
      <c r="C33" s="600"/>
      <c r="D33" s="614"/>
      <c r="E33" s="601"/>
    </row>
    <row r="34" spans="1:5" ht="15" customHeight="1" x14ac:dyDescent="0.25">
      <c r="A34" s="617" t="s">
        <v>227</v>
      </c>
      <c r="B34" s="590"/>
      <c r="C34" s="590"/>
      <c r="D34" s="616"/>
      <c r="E34" s="601"/>
    </row>
    <row r="35" spans="1:5" x14ac:dyDescent="0.25">
      <c r="A35" s="314"/>
      <c r="B35" s="600" t="s">
        <v>228</v>
      </c>
      <c r="C35" s="600"/>
      <c r="D35" s="63" t="s">
        <v>195</v>
      </c>
      <c r="E35" s="602"/>
    </row>
    <row r="36" spans="1:5" x14ac:dyDescent="0.25">
      <c r="A36" s="594" t="s">
        <v>229</v>
      </c>
      <c r="B36" s="595"/>
      <c r="C36" s="55" t="s">
        <v>91</v>
      </c>
      <c r="D36" s="243" t="s">
        <v>221</v>
      </c>
      <c r="E36" s="598" t="s">
        <v>230</v>
      </c>
    </row>
    <row r="37" spans="1:5" ht="15" customHeight="1" x14ac:dyDescent="0.25">
      <c r="A37" s="596"/>
      <c r="B37" s="597"/>
      <c r="C37" s="57" t="s">
        <v>93</v>
      </c>
      <c r="D37" s="243"/>
      <c r="E37" s="599"/>
    </row>
    <row r="38" spans="1:5" x14ac:dyDescent="0.25">
      <c r="A38" s="315"/>
      <c r="B38" s="600" t="s">
        <v>231</v>
      </c>
      <c r="C38" s="600"/>
      <c r="D38" s="63" t="s">
        <v>195</v>
      </c>
      <c r="E38" s="598" t="s">
        <v>232</v>
      </c>
    </row>
    <row r="39" spans="1:5" ht="15" customHeight="1" x14ac:dyDescent="0.25">
      <c r="A39" s="603" t="s">
        <v>233</v>
      </c>
      <c r="B39" s="604"/>
      <c r="C39" s="55" t="s">
        <v>234</v>
      </c>
      <c r="D39" s="243" t="s">
        <v>221</v>
      </c>
      <c r="E39" s="601"/>
    </row>
    <row r="40" spans="1:5" x14ac:dyDescent="0.25">
      <c r="A40" s="605"/>
      <c r="B40" s="606"/>
      <c r="C40" s="55" t="s">
        <v>91</v>
      </c>
      <c r="D40" s="243"/>
      <c r="E40" s="601"/>
    </row>
    <row r="41" spans="1:5" ht="15.75" thickBot="1" x14ac:dyDescent="0.3">
      <c r="A41" s="607"/>
      <c r="B41" s="608"/>
      <c r="C41" s="58" t="s">
        <v>103</v>
      </c>
      <c r="D41" s="64"/>
      <c r="E41" s="602"/>
    </row>
    <row r="42" spans="1:5" x14ac:dyDescent="0.25">
      <c r="A42" s="609"/>
      <c r="B42" s="584"/>
      <c r="C42" s="70" t="s">
        <v>88</v>
      </c>
      <c r="D42" s="276" t="s">
        <v>167</v>
      </c>
      <c r="E42" s="321" t="s">
        <v>219</v>
      </c>
    </row>
    <row r="43" spans="1:5" x14ac:dyDescent="0.25">
      <c r="A43" s="594" t="s">
        <v>220</v>
      </c>
      <c r="B43" s="610"/>
      <c r="C43" s="55" t="s">
        <v>93</v>
      </c>
      <c r="D43" s="260" t="s">
        <v>221</v>
      </c>
      <c r="E43" s="612" t="s">
        <v>222</v>
      </c>
    </row>
    <row r="44" spans="1:5" x14ac:dyDescent="0.25">
      <c r="A44" s="596"/>
      <c r="B44" s="611"/>
      <c r="C44" s="57" t="s">
        <v>95</v>
      </c>
      <c r="D44" s="260"/>
      <c r="E44" s="613"/>
    </row>
    <row r="45" spans="1:5" x14ac:dyDescent="0.25">
      <c r="A45" s="71"/>
      <c r="B45" s="600" t="s">
        <v>223</v>
      </c>
      <c r="C45" s="600"/>
      <c r="D45" s="614"/>
      <c r="E45" s="615" t="s">
        <v>224</v>
      </c>
    </row>
    <row r="46" spans="1:5" ht="15" customHeight="1" x14ac:dyDescent="0.25">
      <c r="A46" s="589" t="s">
        <v>221</v>
      </c>
      <c r="B46" s="590"/>
      <c r="C46" s="590"/>
      <c r="D46" s="616"/>
      <c r="E46" s="601"/>
    </row>
    <row r="47" spans="1:5" x14ac:dyDescent="0.25">
      <c r="A47" s="318" t="s">
        <v>225</v>
      </c>
      <c r="B47" s="600" t="s">
        <v>226</v>
      </c>
      <c r="C47" s="600"/>
      <c r="D47" s="614"/>
      <c r="E47" s="601"/>
    </row>
    <row r="48" spans="1:5" x14ac:dyDescent="0.25">
      <c r="A48" s="617" t="s">
        <v>227</v>
      </c>
      <c r="B48" s="590"/>
      <c r="C48" s="590"/>
      <c r="D48" s="616"/>
      <c r="E48" s="601"/>
    </row>
    <row r="49" spans="1:5" ht="15" customHeight="1" x14ac:dyDescent="0.25">
      <c r="A49" s="314"/>
      <c r="B49" s="600" t="s">
        <v>228</v>
      </c>
      <c r="C49" s="600"/>
      <c r="D49" s="63" t="s">
        <v>195</v>
      </c>
      <c r="E49" s="602"/>
    </row>
    <row r="50" spans="1:5" x14ac:dyDescent="0.25">
      <c r="A50" s="594" t="s">
        <v>229</v>
      </c>
      <c r="B50" s="595"/>
      <c r="C50" s="55" t="s">
        <v>91</v>
      </c>
      <c r="D50" s="243" t="s">
        <v>221</v>
      </c>
      <c r="E50" s="598" t="s">
        <v>230</v>
      </c>
    </row>
    <row r="51" spans="1:5" x14ac:dyDescent="0.25">
      <c r="A51" s="596"/>
      <c r="B51" s="597"/>
      <c r="C51" s="57" t="s">
        <v>93</v>
      </c>
      <c r="D51" s="243"/>
      <c r="E51" s="599"/>
    </row>
    <row r="52" spans="1:5" x14ac:dyDescent="0.25">
      <c r="A52" s="315"/>
      <c r="B52" s="600" t="s">
        <v>231</v>
      </c>
      <c r="C52" s="600"/>
      <c r="D52" s="63" t="s">
        <v>195</v>
      </c>
      <c r="E52" s="598" t="s">
        <v>232</v>
      </c>
    </row>
    <row r="53" spans="1:5" x14ac:dyDescent="0.25">
      <c r="A53" s="603" t="s">
        <v>233</v>
      </c>
      <c r="B53" s="604"/>
      <c r="C53" s="55" t="s">
        <v>234</v>
      </c>
      <c r="D53" s="243" t="s">
        <v>221</v>
      </c>
      <c r="E53" s="601"/>
    </row>
    <row r="54" spans="1:5" x14ac:dyDescent="0.25">
      <c r="A54" s="605"/>
      <c r="B54" s="606"/>
      <c r="C54" s="55" t="s">
        <v>91</v>
      </c>
      <c r="D54" s="243"/>
      <c r="E54" s="601"/>
    </row>
    <row r="55" spans="1:5" ht="15.75" thickBot="1" x14ac:dyDescent="0.3">
      <c r="A55" s="607"/>
      <c r="B55" s="608"/>
      <c r="C55" s="58" t="s">
        <v>103</v>
      </c>
      <c r="D55" s="64"/>
      <c r="E55" s="602"/>
    </row>
    <row r="56" spans="1:5" x14ac:dyDescent="0.25">
      <c r="A56" s="609"/>
      <c r="B56" s="584"/>
      <c r="C56" s="70" t="s">
        <v>88</v>
      </c>
      <c r="D56" s="39" t="s">
        <v>139</v>
      </c>
      <c r="E56" s="321" t="s">
        <v>219</v>
      </c>
    </row>
    <row r="57" spans="1:5" x14ac:dyDescent="0.25">
      <c r="A57" s="594" t="s">
        <v>220</v>
      </c>
      <c r="B57" s="610"/>
      <c r="C57" s="55" t="s">
        <v>93</v>
      </c>
      <c r="D57" s="260" t="s">
        <v>221</v>
      </c>
      <c r="E57" s="612" t="s">
        <v>222</v>
      </c>
    </row>
    <row r="58" spans="1:5" ht="15" customHeight="1" x14ac:dyDescent="0.25">
      <c r="A58" s="596"/>
      <c r="B58" s="611"/>
      <c r="C58" s="57" t="s">
        <v>95</v>
      </c>
      <c r="D58" s="260"/>
      <c r="E58" s="613"/>
    </row>
    <row r="59" spans="1:5" x14ac:dyDescent="0.25">
      <c r="A59" s="71"/>
      <c r="B59" s="600" t="s">
        <v>223</v>
      </c>
      <c r="C59" s="600"/>
      <c r="D59" s="614"/>
      <c r="E59" s="615" t="s">
        <v>224</v>
      </c>
    </row>
    <row r="60" spans="1:5" x14ac:dyDescent="0.25">
      <c r="A60" s="589" t="s">
        <v>221</v>
      </c>
      <c r="B60" s="590"/>
      <c r="C60" s="590"/>
      <c r="D60" s="616"/>
      <c r="E60" s="601"/>
    </row>
    <row r="61" spans="1:5" ht="15" customHeight="1" x14ac:dyDescent="0.25">
      <c r="A61" s="318" t="s">
        <v>225</v>
      </c>
      <c r="B61" s="600" t="s">
        <v>226</v>
      </c>
      <c r="C61" s="600"/>
      <c r="D61" s="614"/>
      <c r="E61" s="601"/>
    </row>
    <row r="62" spans="1:5" x14ac:dyDescent="0.25">
      <c r="A62" s="617" t="s">
        <v>227</v>
      </c>
      <c r="B62" s="590"/>
      <c r="C62" s="590"/>
      <c r="D62" s="616"/>
      <c r="E62" s="601"/>
    </row>
    <row r="63" spans="1:5" x14ac:dyDescent="0.25">
      <c r="A63" s="314"/>
      <c r="B63" s="600" t="s">
        <v>228</v>
      </c>
      <c r="C63" s="600"/>
      <c r="D63" s="63" t="s">
        <v>195</v>
      </c>
      <c r="E63" s="602"/>
    </row>
    <row r="64" spans="1:5" x14ac:dyDescent="0.25">
      <c r="A64" s="594" t="s">
        <v>229</v>
      </c>
      <c r="B64" s="595"/>
      <c r="C64" s="55" t="s">
        <v>91</v>
      </c>
      <c r="D64" s="243" t="s">
        <v>221</v>
      </c>
      <c r="E64" s="598" t="s">
        <v>230</v>
      </c>
    </row>
    <row r="65" spans="1:5" x14ac:dyDescent="0.25">
      <c r="A65" s="596"/>
      <c r="B65" s="597"/>
      <c r="C65" s="57" t="s">
        <v>93</v>
      </c>
      <c r="D65" s="243"/>
      <c r="E65" s="599"/>
    </row>
    <row r="66" spans="1:5" x14ac:dyDescent="0.25">
      <c r="A66" s="315"/>
      <c r="B66" s="600" t="s">
        <v>231</v>
      </c>
      <c r="C66" s="600"/>
      <c r="D66" s="63" t="s">
        <v>73</v>
      </c>
      <c r="E66" s="598" t="s">
        <v>232</v>
      </c>
    </row>
    <row r="67" spans="1:5" x14ac:dyDescent="0.25">
      <c r="A67" s="603" t="s">
        <v>233</v>
      </c>
      <c r="B67" s="604"/>
      <c r="C67" s="55" t="s">
        <v>234</v>
      </c>
      <c r="D67" s="243"/>
      <c r="E67" s="601"/>
    </row>
    <row r="68" spans="1:5" x14ac:dyDescent="0.25">
      <c r="A68" s="605"/>
      <c r="B68" s="606"/>
      <c r="C68" s="55" t="s">
        <v>91</v>
      </c>
      <c r="D68" s="243"/>
      <c r="E68" s="601"/>
    </row>
    <row r="69" spans="1:5" ht="15.75" thickBot="1" x14ac:dyDescent="0.3">
      <c r="A69" s="607"/>
      <c r="B69" s="608"/>
      <c r="C69" s="58" t="s">
        <v>103</v>
      </c>
      <c r="D69" s="64"/>
      <c r="E69" s="602"/>
    </row>
    <row r="70" spans="1:5" x14ac:dyDescent="0.25">
      <c r="A70" s="656" t="s">
        <v>188</v>
      </c>
      <c r="B70" s="657"/>
      <c r="C70" s="658"/>
      <c r="D70" s="68" t="s">
        <v>196</v>
      </c>
      <c r="E70" s="69" t="s">
        <v>206</v>
      </c>
    </row>
    <row r="71" spans="1:5" ht="102" customHeight="1" x14ac:dyDescent="0.25">
      <c r="A71" s="659"/>
      <c r="B71" s="662" t="s">
        <v>207</v>
      </c>
      <c r="C71" s="663"/>
      <c r="D71" s="259" t="s">
        <v>235</v>
      </c>
      <c r="E71" s="664" t="s">
        <v>209</v>
      </c>
    </row>
    <row r="72" spans="1:5" ht="30" x14ac:dyDescent="0.25">
      <c r="A72" s="660"/>
      <c r="B72" s="662" t="s">
        <v>210</v>
      </c>
      <c r="C72" s="663"/>
      <c r="D72" s="259" t="s">
        <v>236</v>
      </c>
      <c r="E72" s="665"/>
    </row>
    <row r="73" spans="1:5" ht="60" x14ac:dyDescent="0.25">
      <c r="A73" s="660"/>
      <c r="B73" s="662" t="s">
        <v>212</v>
      </c>
      <c r="C73" s="663"/>
      <c r="D73" s="259" t="s">
        <v>213</v>
      </c>
      <c r="E73" s="665"/>
    </row>
    <row r="74" spans="1:5" x14ac:dyDescent="0.25">
      <c r="A74" s="660"/>
      <c r="B74" s="662" t="s">
        <v>214</v>
      </c>
      <c r="C74" s="663"/>
      <c r="D74" s="243" t="s">
        <v>215</v>
      </c>
      <c r="E74" s="665"/>
    </row>
    <row r="75" spans="1:5" x14ac:dyDescent="0.25">
      <c r="A75" s="660"/>
      <c r="B75" s="316" t="s">
        <v>216</v>
      </c>
      <c r="C75" s="325"/>
      <c r="D75" s="261" t="s">
        <v>237</v>
      </c>
      <c r="E75" s="666"/>
    </row>
    <row r="76" spans="1:5" ht="15.75" thickBot="1" x14ac:dyDescent="0.3">
      <c r="A76" s="661"/>
      <c r="B76" s="595" t="s">
        <v>218</v>
      </c>
      <c r="C76" s="610"/>
      <c r="D76" s="62"/>
      <c r="E76" s="321"/>
    </row>
    <row r="77" spans="1:5" x14ac:dyDescent="0.25">
      <c r="A77" s="609"/>
      <c r="B77" s="584"/>
      <c r="C77" s="70" t="s">
        <v>88</v>
      </c>
      <c r="D77" s="277" t="s">
        <v>238</v>
      </c>
      <c r="E77" s="321" t="s">
        <v>219</v>
      </c>
    </row>
    <row r="78" spans="1:5" x14ac:dyDescent="0.25">
      <c r="A78" s="594" t="s">
        <v>220</v>
      </c>
      <c r="B78" s="610"/>
      <c r="C78" s="55" t="s">
        <v>93</v>
      </c>
      <c r="D78" s="61" t="s">
        <v>239</v>
      </c>
      <c r="E78" s="612" t="s">
        <v>222</v>
      </c>
    </row>
    <row r="79" spans="1:5" x14ac:dyDescent="0.25">
      <c r="A79" s="596"/>
      <c r="B79" s="611"/>
      <c r="C79" s="57" t="s">
        <v>95</v>
      </c>
      <c r="D79" s="260"/>
      <c r="E79" s="613"/>
    </row>
    <row r="80" spans="1:5" x14ac:dyDescent="0.25">
      <c r="A80" s="71"/>
      <c r="B80" s="600" t="s">
        <v>223</v>
      </c>
      <c r="C80" s="600"/>
      <c r="D80" s="614"/>
      <c r="E80" s="615" t="s">
        <v>224</v>
      </c>
    </row>
    <row r="81" spans="1:5" ht="94.5" customHeight="1" x14ac:dyDescent="0.25">
      <c r="A81" s="678" t="s">
        <v>240</v>
      </c>
      <c r="B81" s="679"/>
      <c r="C81" s="679"/>
      <c r="D81" s="680"/>
      <c r="E81" s="601"/>
    </row>
    <row r="82" spans="1:5" x14ac:dyDescent="0.25">
      <c r="A82" s="318" t="s">
        <v>225</v>
      </c>
      <c r="B82" s="600" t="s">
        <v>226</v>
      </c>
      <c r="C82" s="600"/>
      <c r="D82" s="614"/>
      <c r="E82" s="601"/>
    </row>
    <row r="83" spans="1:5" x14ac:dyDescent="0.25">
      <c r="A83" s="617" t="s">
        <v>227</v>
      </c>
      <c r="B83" s="590"/>
      <c r="C83" s="590"/>
      <c r="D83" s="616"/>
      <c r="E83" s="601"/>
    </row>
    <row r="84" spans="1:5" x14ac:dyDescent="0.25">
      <c r="A84" s="314"/>
      <c r="B84" s="600" t="s">
        <v>228</v>
      </c>
      <c r="C84" s="600"/>
      <c r="D84" s="63" t="s">
        <v>73</v>
      </c>
      <c r="E84" s="602"/>
    </row>
    <row r="85" spans="1:5" x14ac:dyDescent="0.25">
      <c r="A85" s="594" t="s">
        <v>229</v>
      </c>
      <c r="B85" s="595"/>
      <c r="C85" s="55" t="s">
        <v>91</v>
      </c>
      <c r="D85" s="243"/>
      <c r="E85" s="598" t="s">
        <v>230</v>
      </c>
    </row>
    <row r="86" spans="1:5" x14ac:dyDescent="0.25">
      <c r="A86" s="596"/>
      <c r="B86" s="597"/>
      <c r="C86" s="57" t="s">
        <v>93</v>
      </c>
      <c r="D86" s="243"/>
      <c r="E86" s="599"/>
    </row>
    <row r="87" spans="1:5" x14ac:dyDescent="0.25">
      <c r="A87" s="315"/>
      <c r="B87" s="600" t="s">
        <v>231</v>
      </c>
      <c r="C87" s="600"/>
      <c r="D87" s="63" t="s">
        <v>73</v>
      </c>
      <c r="E87" s="598" t="s">
        <v>232</v>
      </c>
    </row>
    <row r="88" spans="1:5" x14ac:dyDescent="0.25">
      <c r="A88" s="603" t="s">
        <v>233</v>
      </c>
      <c r="B88" s="604"/>
      <c r="C88" s="55" t="s">
        <v>234</v>
      </c>
      <c r="D88" s="243"/>
      <c r="E88" s="601"/>
    </row>
    <row r="89" spans="1:5" x14ac:dyDescent="0.25">
      <c r="A89" s="605"/>
      <c r="B89" s="606"/>
      <c r="C89" s="55" t="s">
        <v>91</v>
      </c>
      <c r="D89" s="243"/>
      <c r="E89" s="601"/>
    </row>
    <row r="90" spans="1:5" ht="15.75" thickBot="1" x14ac:dyDescent="0.3">
      <c r="A90" s="607"/>
      <c r="B90" s="608"/>
      <c r="C90" s="58" t="s">
        <v>103</v>
      </c>
      <c r="D90" s="64"/>
      <c r="E90" s="602"/>
    </row>
    <row r="91" spans="1:5" x14ac:dyDescent="0.25">
      <c r="A91" s="609"/>
      <c r="B91" s="584"/>
      <c r="C91" s="70" t="s">
        <v>88</v>
      </c>
      <c r="D91" s="39" t="s">
        <v>241</v>
      </c>
      <c r="E91" s="321" t="s">
        <v>219</v>
      </c>
    </row>
    <row r="92" spans="1:5" ht="15" customHeight="1" x14ac:dyDescent="0.25">
      <c r="A92" s="594" t="s">
        <v>220</v>
      </c>
      <c r="B92" s="610"/>
      <c r="C92" s="55" t="s">
        <v>93</v>
      </c>
      <c r="D92" s="61" t="s">
        <v>134</v>
      </c>
      <c r="E92" s="612" t="s">
        <v>222</v>
      </c>
    </row>
    <row r="93" spans="1:5" x14ac:dyDescent="0.25">
      <c r="A93" s="596"/>
      <c r="B93" s="611"/>
      <c r="C93" s="57" t="s">
        <v>95</v>
      </c>
      <c r="D93" s="282">
        <v>42675</v>
      </c>
      <c r="E93" s="613"/>
    </row>
    <row r="94" spans="1:5" x14ac:dyDescent="0.25">
      <c r="A94" s="71"/>
      <c r="B94" s="600" t="s">
        <v>223</v>
      </c>
      <c r="C94" s="600"/>
      <c r="D94" s="614"/>
      <c r="E94" s="615" t="s">
        <v>224</v>
      </c>
    </row>
    <row r="95" spans="1:5" ht="108.75" customHeight="1" x14ac:dyDescent="0.25">
      <c r="A95" s="643" t="s">
        <v>242</v>
      </c>
      <c r="B95" s="681"/>
      <c r="C95" s="681"/>
      <c r="D95" s="682"/>
      <c r="E95" s="601"/>
    </row>
    <row r="96" spans="1:5" x14ac:dyDescent="0.25">
      <c r="A96" s="318" t="s">
        <v>225</v>
      </c>
      <c r="B96" s="600" t="s">
        <v>226</v>
      </c>
      <c r="C96" s="600"/>
      <c r="D96" s="614"/>
      <c r="E96" s="601"/>
    </row>
    <row r="97" spans="1:5" x14ac:dyDescent="0.25">
      <c r="A97" s="617" t="s">
        <v>227</v>
      </c>
      <c r="B97" s="590"/>
      <c r="C97" s="590"/>
      <c r="D97" s="616"/>
      <c r="E97" s="601"/>
    </row>
    <row r="98" spans="1:5" x14ac:dyDescent="0.25">
      <c r="A98" s="314"/>
      <c r="B98" s="600" t="s">
        <v>228</v>
      </c>
      <c r="C98" s="683"/>
      <c r="D98" s="262" t="s">
        <v>73</v>
      </c>
      <c r="E98" s="602"/>
    </row>
    <row r="99" spans="1:5" ht="15" customHeight="1" x14ac:dyDescent="0.25">
      <c r="A99" s="594" t="s">
        <v>229</v>
      </c>
      <c r="B99" s="595"/>
      <c r="C99" s="55" t="s">
        <v>91</v>
      </c>
      <c r="D99" s="243"/>
      <c r="E99" s="598" t="s">
        <v>230</v>
      </c>
    </row>
    <row r="100" spans="1:5" x14ac:dyDescent="0.25">
      <c r="A100" s="596"/>
      <c r="B100" s="597"/>
      <c r="C100" s="57" t="s">
        <v>93</v>
      </c>
      <c r="D100" s="243"/>
      <c r="E100" s="599"/>
    </row>
    <row r="101" spans="1:5" x14ac:dyDescent="0.25">
      <c r="A101" s="315"/>
      <c r="B101" s="600" t="s">
        <v>231</v>
      </c>
      <c r="C101" s="600"/>
      <c r="D101" s="63" t="s">
        <v>73</v>
      </c>
      <c r="E101" s="598" t="s">
        <v>232</v>
      </c>
    </row>
    <row r="102" spans="1:5" ht="15" customHeight="1" x14ac:dyDescent="0.25">
      <c r="A102" s="603" t="s">
        <v>233</v>
      </c>
      <c r="B102" s="604"/>
      <c r="C102" s="55" t="s">
        <v>234</v>
      </c>
      <c r="D102" s="243"/>
      <c r="E102" s="601"/>
    </row>
    <row r="103" spans="1:5" x14ac:dyDescent="0.25">
      <c r="A103" s="605"/>
      <c r="B103" s="606"/>
      <c r="C103" s="55" t="s">
        <v>91</v>
      </c>
      <c r="D103" s="243"/>
      <c r="E103" s="601"/>
    </row>
    <row r="104" spans="1:5" ht="15.75" thickBot="1" x14ac:dyDescent="0.3">
      <c r="A104" s="607"/>
      <c r="B104" s="608"/>
      <c r="C104" s="58" t="s">
        <v>103</v>
      </c>
      <c r="D104" s="64"/>
      <c r="E104" s="602"/>
    </row>
    <row r="105" spans="1:5" x14ac:dyDescent="0.25">
      <c r="A105" s="609"/>
      <c r="B105" s="584"/>
      <c r="C105" s="70" t="s">
        <v>88</v>
      </c>
      <c r="D105" s="39" t="s">
        <v>243</v>
      </c>
      <c r="E105" s="321" t="s">
        <v>219</v>
      </c>
    </row>
    <row r="106" spans="1:5" ht="15" customHeight="1" x14ac:dyDescent="0.25">
      <c r="A106" s="594" t="s">
        <v>220</v>
      </c>
      <c r="B106" s="610"/>
      <c r="C106" s="55" t="s">
        <v>93</v>
      </c>
      <c r="D106" s="61" t="s">
        <v>134</v>
      </c>
      <c r="E106" s="612" t="s">
        <v>222</v>
      </c>
    </row>
    <row r="107" spans="1:5" x14ac:dyDescent="0.25">
      <c r="A107" s="596"/>
      <c r="B107" s="611"/>
      <c r="C107" s="57" t="s">
        <v>95</v>
      </c>
      <c r="D107" s="260">
        <v>42675</v>
      </c>
      <c r="E107" s="613"/>
    </row>
    <row r="108" spans="1:5" x14ac:dyDescent="0.25">
      <c r="A108" s="71"/>
      <c r="B108" s="600" t="s">
        <v>223</v>
      </c>
      <c r="C108" s="600"/>
      <c r="D108" s="614"/>
      <c r="E108" s="615" t="s">
        <v>224</v>
      </c>
    </row>
    <row r="109" spans="1:5" ht="81" customHeight="1" x14ac:dyDescent="0.25">
      <c r="A109" s="643" t="s">
        <v>244</v>
      </c>
      <c r="B109" s="644"/>
      <c r="C109" s="644"/>
      <c r="D109" s="645"/>
      <c r="E109" s="601"/>
    </row>
    <row r="110" spans="1:5" x14ac:dyDescent="0.25">
      <c r="A110" s="318" t="s">
        <v>225</v>
      </c>
      <c r="B110" s="600" t="s">
        <v>226</v>
      </c>
      <c r="C110" s="600"/>
      <c r="D110" s="614"/>
      <c r="E110" s="601"/>
    </row>
    <row r="111" spans="1:5" x14ac:dyDescent="0.25">
      <c r="A111" s="617" t="s">
        <v>227</v>
      </c>
      <c r="B111" s="590"/>
      <c r="C111" s="590"/>
      <c r="D111" s="616"/>
      <c r="E111" s="601"/>
    </row>
    <row r="112" spans="1:5" x14ac:dyDescent="0.25">
      <c r="A112" s="314"/>
      <c r="B112" s="600" t="s">
        <v>228</v>
      </c>
      <c r="C112" s="683"/>
      <c r="D112" s="262" t="s">
        <v>73</v>
      </c>
      <c r="E112" s="602"/>
    </row>
    <row r="113" spans="1:5" ht="15" customHeight="1" x14ac:dyDescent="0.25">
      <c r="A113" s="594" t="s">
        <v>229</v>
      </c>
      <c r="B113" s="595"/>
      <c r="C113" s="55" t="s">
        <v>91</v>
      </c>
      <c r="D113" s="243"/>
      <c r="E113" s="598" t="s">
        <v>230</v>
      </c>
    </row>
    <row r="114" spans="1:5" x14ac:dyDescent="0.25">
      <c r="A114" s="596"/>
      <c r="B114" s="597"/>
      <c r="C114" s="57" t="s">
        <v>93</v>
      </c>
      <c r="D114" s="243"/>
      <c r="E114" s="599"/>
    </row>
    <row r="115" spans="1:5" x14ac:dyDescent="0.25">
      <c r="A115" s="315"/>
      <c r="B115" s="600" t="s">
        <v>231</v>
      </c>
      <c r="C115" s="600"/>
      <c r="D115" s="63" t="s">
        <v>195</v>
      </c>
      <c r="E115" s="598" t="s">
        <v>232</v>
      </c>
    </row>
    <row r="116" spans="1:5" ht="15" customHeight="1" x14ac:dyDescent="0.25">
      <c r="A116" s="603" t="s">
        <v>233</v>
      </c>
      <c r="B116" s="604"/>
      <c r="C116" s="55" t="s">
        <v>234</v>
      </c>
      <c r="D116" s="198" t="s">
        <v>101</v>
      </c>
      <c r="E116" s="601"/>
    </row>
    <row r="117" spans="1:5" x14ac:dyDescent="0.25">
      <c r="A117" s="605"/>
      <c r="B117" s="606"/>
      <c r="C117" s="55" t="s">
        <v>91</v>
      </c>
      <c r="D117" s="198" t="s">
        <v>102</v>
      </c>
      <c r="E117" s="601"/>
    </row>
    <row r="118" spans="1:5" ht="15.75" thickBot="1" x14ac:dyDescent="0.3">
      <c r="A118" s="607"/>
      <c r="B118" s="608"/>
      <c r="C118" s="58" t="s">
        <v>103</v>
      </c>
      <c r="D118" s="198" t="s">
        <v>108</v>
      </c>
      <c r="E118" s="602"/>
    </row>
    <row r="119" spans="1:5" x14ac:dyDescent="0.25">
      <c r="A119" s="656" t="s">
        <v>188</v>
      </c>
      <c r="B119" s="657"/>
      <c r="C119" s="658"/>
      <c r="D119" s="68" t="s">
        <v>197</v>
      </c>
      <c r="E119" s="69" t="s">
        <v>206</v>
      </c>
    </row>
    <row r="120" spans="1:5" ht="73.150000000000006" customHeight="1" x14ac:dyDescent="0.25">
      <c r="A120" s="659"/>
      <c r="B120" s="662" t="s">
        <v>207</v>
      </c>
      <c r="C120" s="663"/>
      <c r="D120" s="259" t="s">
        <v>245</v>
      </c>
      <c r="E120" s="664" t="s">
        <v>209</v>
      </c>
    </row>
    <row r="121" spans="1:5" ht="60" x14ac:dyDescent="0.25">
      <c r="A121" s="660"/>
      <c r="B121" s="662" t="s">
        <v>210</v>
      </c>
      <c r="C121" s="663"/>
      <c r="D121" s="259" t="s">
        <v>246</v>
      </c>
      <c r="E121" s="665"/>
    </row>
    <row r="122" spans="1:5" ht="60" x14ac:dyDescent="0.25">
      <c r="A122" s="660"/>
      <c r="B122" s="662" t="s">
        <v>212</v>
      </c>
      <c r="C122" s="663"/>
      <c r="D122" s="259" t="s">
        <v>213</v>
      </c>
      <c r="E122" s="665"/>
    </row>
    <row r="123" spans="1:5" ht="45" x14ac:dyDescent="0.25">
      <c r="A123" s="660"/>
      <c r="B123" s="662" t="s">
        <v>214</v>
      </c>
      <c r="C123" s="663"/>
      <c r="D123" s="263" t="s">
        <v>247</v>
      </c>
      <c r="E123" s="665"/>
    </row>
    <row r="124" spans="1:5" ht="30" x14ac:dyDescent="0.25">
      <c r="A124" s="660"/>
      <c r="B124" s="316" t="s">
        <v>216</v>
      </c>
      <c r="C124" s="325"/>
      <c r="D124" s="261" t="s">
        <v>248</v>
      </c>
      <c r="E124" s="666"/>
    </row>
    <row r="125" spans="1:5" ht="15.75" thickBot="1" x14ac:dyDescent="0.3">
      <c r="A125" s="661"/>
      <c r="B125" s="595" t="s">
        <v>218</v>
      </c>
      <c r="C125" s="610"/>
      <c r="D125" s="62"/>
      <c r="E125" s="321"/>
    </row>
    <row r="126" spans="1:5" x14ac:dyDescent="0.25">
      <c r="A126" s="637"/>
      <c r="B126" s="638"/>
      <c r="C126" s="283" t="s">
        <v>88</v>
      </c>
      <c r="D126" s="277" t="s">
        <v>249</v>
      </c>
      <c r="E126" s="321" t="s">
        <v>219</v>
      </c>
    </row>
    <row r="127" spans="1:5" ht="45.75" customHeight="1" x14ac:dyDescent="0.25">
      <c r="A127" s="684" t="s">
        <v>220</v>
      </c>
      <c r="B127" s="639"/>
      <c r="C127" s="304" t="s">
        <v>93</v>
      </c>
      <c r="D127" s="304" t="s">
        <v>239</v>
      </c>
      <c r="E127" s="321" t="s">
        <v>222</v>
      </c>
    </row>
    <row r="128" spans="1:5" x14ac:dyDescent="0.25">
      <c r="A128" s="685"/>
      <c r="B128" s="640"/>
      <c r="C128" s="304" t="s">
        <v>95</v>
      </c>
      <c r="D128" s="305">
        <v>44866</v>
      </c>
      <c r="E128" s="321"/>
    </row>
    <row r="129" spans="1:5" x14ac:dyDescent="0.25">
      <c r="A129" s="306"/>
      <c r="B129" s="304" t="s">
        <v>223</v>
      </c>
      <c r="C129" s="304"/>
      <c r="D129" s="304"/>
      <c r="E129" s="321" t="s">
        <v>224</v>
      </c>
    </row>
    <row r="130" spans="1:5" ht="90" customHeight="1" x14ac:dyDescent="0.25">
      <c r="A130" s="686" t="s">
        <v>250</v>
      </c>
      <c r="B130" s="687"/>
      <c r="C130" s="687"/>
      <c r="D130" s="688"/>
      <c r="E130" s="321"/>
    </row>
    <row r="131" spans="1:5" x14ac:dyDescent="0.25">
      <c r="A131" s="306" t="s">
        <v>225</v>
      </c>
      <c r="B131" s="304" t="s">
        <v>226</v>
      </c>
      <c r="C131" s="304"/>
      <c r="D131" s="304"/>
      <c r="E131" s="321"/>
    </row>
    <row r="132" spans="1:5" x14ac:dyDescent="0.25">
      <c r="A132" s="306" t="s">
        <v>227</v>
      </c>
      <c r="B132" s="304"/>
      <c r="C132" s="304"/>
      <c r="D132" s="304"/>
      <c r="E132" s="321"/>
    </row>
    <row r="133" spans="1:5" x14ac:dyDescent="0.25">
      <c r="A133" s="306"/>
      <c r="B133" s="304" t="s">
        <v>228</v>
      </c>
      <c r="C133" s="304"/>
      <c r="D133" s="304" t="s">
        <v>251</v>
      </c>
      <c r="E133" s="321"/>
    </row>
    <row r="134" spans="1:5" ht="21" customHeight="1" x14ac:dyDescent="0.25">
      <c r="A134" s="684" t="s">
        <v>229</v>
      </c>
      <c r="B134" s="639"/>
      <c r="C134" s="304" t="s">
        <v>91</v>
      </c>
      <c r="D134" s="304"/>
      <c r="E134" s="321" t="s">
        <v>230</v>
      </c>
    </row>
    <row r="135" spans="1:5" ht="19.5" customHeight="1" x14ac:dyDescent="0.25">
      <c r="A135" s="685"/>
      <c r="B135" s="640"/>
      <c r="C135" s="304" t="s">
        <v>93</v>
      </c>
      <c r="D135" s="304"/>
      <c r="E135" s="321"/>
    </row>
    <row r="136" spans="1:5" x14ac:dyDescent="0.25">
      <c r="A136" s="306"/>
      <c r="B136" s="304" t="s">
        <v>231</v>
      </c>
      <c r="C136" s="304"/>
      <c r="D136" s="304" t="s">
        <v>251</v>
      </c>
      <c r="E136" s="321" t="s">
        <v>232</v>
      </c>
    </row>
    <row r="137" spans="1:5" ht="28.5" customHeight="1" x14ac:dyDescent="0.25">
      <c r="A137" s="626" t="s">
        <v>233</v>
      </c>
      <c r="B137" s="627"/>
      <c r="C137" s="304" t="s">
        <v>234</v>
      </c>
      <c r="D137" s="304"/>
      <c r="E137" s="321"/>
    </row>
    <row r="138" spans="1:5" ht="12.75" customHeight="1" x14ac:dyDescent="0.25">
      <c r="A138" s="628"/>
      <c r="B138" s="629"/>
      <c r="C138" s="304" t="s">
        <v>91</v>
      </c>
      <c r="D138" s="304"/>
      <c r="E138" s="321"/>
    </row>
    <row r="139" spans="1:5" ht="15" customHeight="1" thickBot="1" x14ac:dyDescent="0.3">
      <c r="A139" s="630"/>
      <c r="B139" s="631"/>
      <c r="C139" s="304" t="s">
        <v>103</v>
      </c>
      <c r="D139" s="304"/>
      <c r="E139" s="321"/>
    </row>
    <row r="140" spans="1:5" x14ac:dyDescent="0.25">
      <c r="A140" s="609"/>
      <c r="B140" s="584"/>
      <c r="C140" s="70" t="s">
        <v>88</v>
      </c>
      <c r="D140" s="39" t="s">
        <v>252</v>
      </c>
      <c r="E140" s="321" t="s">
        <v>219</v>
      </c>
    </row>
    <row r="141" spans="1:5" x14ac:dyDescent="0.25">
      <c r="A141" s="594" t="s">
        <v>220</v>
      </c>
      <c r="B141" s="610"/>
      <c r="C141" s="55" t="s">
        <v>93</v>
      </c>
      <c r="D141" s="61" t="s">
        <v>134</v>
      </c>
      <c r="E141" s="612" t="s">
        <v>222</v>
      </c>
    </row>
    <row r="142" spans="1:5" x14ac:dyDescent="0.25">
      <c r="A142" s="596"/>
      <c r="B142" s="611"/>
      <c r="C142" s="57" t="s">
        <v>95</v>
      </c>
      <c r="D142" s="264">
        <v>2014</v>
      </c>
      <c r="E142" s="613"/>
    </row>
    <row r="143" spans="1:5" x14ac:dyDescent="0.25">
      <c r="A143" s="71"/>
      <c r="B143" s="600" t="s">
        <v>223</v>
      </c>
      <c r="C143" s="600"/>
      <c r="D143" s="614"/>
      <c r="E143" s="615" t="s">
        <v>224</v>
      </c>
    </row>
    <row r="144" spans="1:5" x14ac:dyDescent="0.25">
      <c r="A144" s="589" t="s">
        <v>221</v>
      </c>
      <c r="B144" s="590"/>
      <c r="C144" s="590"/>
      <c r="D144" s="616"/>
      <c r="E144" s="601"/>
    </row>
    <row r="145" spans="1:5" x14ac:dyDescent="0.25">
      <c r="A145" s="318" t="s">
        <v>225</v>
      </c>
      <c r="B145" s="600" t="s">
        <v>226</v>
      </c>
      <c r="C145" s="600"/>
      <c r="D145" s="614"/>
      <c r="E145" s="601"/>
    </row>
    <row r="146" spans="1:5" x14ac:dyDescent="0.25">
      <c r="A146" s="617" t="s">
        <v>227</v>
      </c>
      <c r="B146" s="590"/>
      <c r="C146" s="590"/>
      <c r="D146" s="616"/>
      <c r="E146" s="601"/>
    </row>
    <row r="147" spans="1:5" x14ac:dyDescent="0.25">
      <c r="A147" s="314"/>
      <c r="B147" s="600" t="s">
        <v>228</v>
      </c>
      <c r="C147" s="600"/>
      <c r="D147" s="63" t="s">
        <v>195</v>
      </c>
      <c r="E147" s="602"/>
    </row>
    <row r="148" spans="1:5" x14ac:dyDescent="0.25">
      <c r="A148" s="594" t="s">
        <v>229</v>
      </c>
      <c r="B148" s="595"/>
      <c r="C148" s="55" t="s">
        <v>91</v>
      </c>
      <c r="D148" s="243" t="s">
        <v>221</v>
      </c>
      <c r="E148" s="598" t="s">
        <v>230</v>
      </c>
    </row>
    <row r="149" spans="1:5" x14ac:dyDescent="0.25">
      <c r="A149" s="596"/>
      <c r="B149" s="597"/>
      <c r="C149" s="57" t="s">
        <v>93</v>
      </c>
      <c r="D149" s="243"/>
      <c r="E149" s="599"/>
    </row>
    <row r="150" spans="1:5" x14ac:dyDescent="0.25">
      <c r="A150" s="315"/>
      <c r="B150" s="600" t="s">
        <v>231</v>
      </c>
      <c r="C150" s="600"/>
      <c r="D150" s="63" t="s">
        <v>73</v>
      </c>
      <c r="E150" s="598" t="s">
        <v>232</v>
      </c>
    </row>
    <row r="151" spans="1:5" x14ac:dyDescent="0.25">
      <c r="A151" s="603" t="s">
        <v>233</v>
      </c>
      <c r="B151" s="604"/>
      <c r="C151" s="55" t="s">
        <v>234</v>
      </c>
      <c r="D151" s="243"/>
      <c r="E151" s="601"/>
    </row>
    <row r="152" spans="1:5" x14ac:dyDescent="0.25">
      <c r="A152" s="605"/>
      <c r="B152" s="606"/>
      <c r="C152" s="55" t="s">
        <v>91</v>
      </c>
      <c r="D152" s="243"/>
      <c r="E152" s="601"/>
    </row>
    <row r="153" spans="1:5" ht="15.75" thickBot="1" x14ac:dyDescent="0.3">
      <c r="A153" s="607"/>
      <c r="B153" s="608"/>
      <c r="C153" s="58" t="s">
        <v>103</v>
      </c>
      <c r="D153" s="64"/>
      <c r="E153" s="602"/>
    </row>
    <row r="154" spans="1:5" x14ac:dyDescent="0.25">
      <c r="A154" s="609"/>
      <c r="B154" s="584"/>
      <c r="C154" s="70" t="s">
        <v>88</v>
      </c>
      <c r="D154" s="277" t="s">
        <v>253</v>
      </c>
      <c r="E154" s="321" t="s">
        <v>219</v>
      </c>
    </row>
    <row r="155" spans="1:5" ht="15" customHeight="1" x14ac:dyDescent="0.25">
      <c r="A155" s="594" t="s">
        <v>220</v>
      </c>
      <c r="B155" s="610"/>
      <c r="C155" s="55" t="s">
        <v>93</v>
      </c>
      <c r="D155" s="278" t="s">
        <v>254</v>
      </c>
      <c r="E155" s="612" t="s">
        <v>222</v>
      </c>
    </row>
    <row r="156" spans="1:5" x14ac:dyDescent="0.25">
      <c r="A156" s="596"/>
      <c r="B156" s="611"/>
      <c r="C156" s="57" t="s">
        <v>95</v>
      </c>
      <c r="D156" s="279">
        <v>44503</v>
      </c>
      <c r="E156" s="613"/>
    </row>
    <row r="157" spans="1:5" x14ac:dyDescent="0.25">
      <c r="A157" s="71"/>
      <c r="B157" s="600" t="s">
        <v>223</v>
      </c>
      <c r="C157" s="600"/>
      <c r="D157" s="614"/>
      <c r="E157" s="615" t="s">
        <v>224</v>
      </c>
    </row>
    <row r="158" spans="1:5" x14ac:dyDescent="0.25">
      <c r="A158" s="589" t="s">
        <v>221</v>
      </c>
      <c r="B158" s="590"/>
      <c r="C158" s="590"/>
      <c r="D158" s="616"/>
      <c r="E158" s="601"/>
    </row>
    <row r="159" spans="1:5" x14ac:dyDescent="0.25">
      <c r="A159" s="318" t="s">
        <v>225</v>
      </c>
      <c r="B159" s="600" t="s">
        <v>226</v>
      </c>
      <c r="C159" s="600"/>
      <c r="D159" s="614"/>
      <c r="E159" s="601"/>
    </row>
    <row r="160" spans="1:5" x14ac:dyDescent="0.25">
      <c r="A160" s="617" t="s">
        <v>227</v>
      </c>
      <c r="B160" s="590"/>
      <c r="C160" s="590"/>
      <c r="D160" s="616"/>
      <c r="E160" s="601"/>
    </row>
    <row r="161" spans="1:5" x14ac:dyDescent="0.25">
      <c r="A161" s="314"/>
      <c r="B161" s="600" t="s">
        <v>228</v>
      </c>
      <c r="C161" s="600"/>
      <c r="D161" s="63" t="s">
        <v>195</v>
      </c>
      <c r="E161" s="602"/>
    </row>
    <row r="162" spans="1:5" ht="15" customHeight="1" x14ac:dyDescent="0.25">
      <c r="A162" s="594" t="s">
        <v>229</v>
      </c>
      <c r="B162" s="595"/>
      <c r="C162" s="55" t="s">
        <v>91</v>
      </c>
      <c r="D162" s="243" t="s">
        <v>221</v>
      </c>
      <c r="E162" s="598" t="s">
        <v>230</v>
      </c>
    </row>
    <row r="163" spans="1:5" x14ac:dyDescent="0.25">
      <c r="A163" s="596"/>
      <c r="B163" s="597"/>
      <c r="C163" s="57" t="s">
        <v>93</v>
      </c>
      <c r="D163" s="243"/>
      <c r="E163" s="599"/>
    </row>
    <row r="164" spans="1:5" x14ac:dyDescent="0.25">
      <c r="A164" s="315"/>
      <c r="B164" s="600" t="s">
        <v>231</v>
      </c>
      <c r="C164" s="600"/>
      <c r="D164" s="63" t="s">
        <v>195</v>
      </c>
      <c r="E164" s="598" t="s">
        <v>232</v>
      </c>
    </row>
    <row r="165" spans="1:5" ht="15" customHeight="1" x14ac:dyDescent="0.25">
      <c r="A165" s="603" t="s">
        <v>233</v>
      </c>
      <c r="B165" s="604"/>
      <c r="C165" s="55" t="s">
        <v>234</v>
      </c>
      <c r="D165" s="243" t="s">
        <v>221</v>
      </c>
      <c r="E165" s="601"/>
    </row>
    <row r="166" spans="1:5" x14ac:dyDescent="0.25">
      <c r="A166" s="605"/>
      <c r="B166" s="606"/>
      <c r="C166" s="55" t="s">
        <v>91</v>
      </c>
      <c r="D166" s="243"/>
      <c r="E166" s="601"/>
    </row>
    <row r="167" spans="1:5" ht="15.75" thickBot="1" x14ac:dyDescent="0.3">
      <c r="A167" s="607"/>
      <c r="B167" s="608"/>
      <c r="C167" s="58" t="s">
        <v>103</v>
      </c>
      <c r="D167" s="64"/>
      <c r="E167" s="602"/>
    </row>
    <row r="168" spans="1:5" x14ac:dyDescent="0.25">
      <c r="A168" s="609"/>
      <c r="B168" s="584"/>
      <c r="C168" s="70" t="s">
        <v>88</v>
      </c>
      <c r="D168" s="39" t="s">
        <v>255</v>
      </c>
      <c r="E168" s="321" t="s">
        <v>219</v>
      </c>
    </row>
    <row r="169" spans="1:5" ht="15" customHeight="1" x14ac:dyDescent="0.25">
      <c r="A169" s="594" t="s">
        <v>220</v>
      </c>
      <c r="B169" s="610"/>
      <c r="C169" s="55" t="s">
        <v>93</v>
      </c>
      <c r="D169" s="61" t="s">
        <v>256</v>
      </c>
      <c r="E169" s="612" t="s">
        <v>222</v>
      </c>
    </row>
    <row r="170" spans="1:5" x14ac:dyDescent="0.25">
      <c r="A170" s="596"/>
      <c r="B170" s="611"/>
      <c r="C170" s="57" t="s">
        <v>95</v>
      </c>
      <c r="D170" s="264">
        <v>2004</v>
      </c>
      <c r="E170" s="613"/>
    </row>
    <row r="171" spans="1:5" x14ac:dyDescent="0.25">
      <c r="A171" s="71"/>
      <c r="B171" s="600" t="s">
        <v>223</v>
      </c>
      <c r="C171" s="600"/>
      <c r="D171" s="614"/>
      <c r="E171" s="615" t="s">
        <v>224</v>
      </c>
    </row>
    <row r="172" spans="1:5" ht="71.45" customHeight="1" x14ac:dyDescent="0.25">
      <c r="A172" s="589" t="s">
        <v>257</v>
      </c>
      <c r="B172" s="590"/>
      <c r="C172" s="590"/>
      <c r="D172" s="616"/>
      <c r="E172" s="601"/>
    </row>
    <row r="173" spans="1:5" x14ac:dyDescent="0.25">
      <c r="A173" s="318" t="s">
        <v>225</v>
      </c>
      <c r="B173" s="600" t="s">
        <v>226</v>
      </c>
      <c r="C173" s="600"/>
      <c r="D173" s="614"/>
      <c r="E173" s="601"/>
    </row>
    <row r="174" spans="1:5" x14ac:dyDescent="0.25">
      <c r="A174" s="617" t="s">
        <v>227</v>
      </c>
      <c r="B174" s="590"/>
      <c r="C174" s="590"/>
      <c r="D174" s="616"/>
      <c r="E174" s="601"/>
    </row>
    <row r="175" spans="1:5" x14ac:dyDescent="0.25">
      <c r="A175" s="314"/>
      <c r="B175" s="600" t="s">
        <v>228</v>
      </c>
      <c r="C175" s="600"/>
      <c r="D175" s="63" t="s">
        <v>73</v>
      </c>
      <c r="E175" s="602"/>
    </row>
    <row r="176" spans="1:5" ht="15" customHeight="1" x14ac:dyDescent="0.25">
      <c r="A176" s="594" t="s">
        <v>229</v>
      </c>
      <c r="B176" s="595"/>
      <c r="C176" s="55" t="s">
        <v>91</v>
      </c>
      <c r="D176" s="243"/>
      <c r="E176" s="598" t="s">
        <v>230</v>
      </c>
    </row>
    <row r="177" spans="1:5" x14ac:dyDescent="0.25">
      <c r="A177" s="596"/>
      <c r="B177" s="597"/>
      <c r="C177" s="57" t="s">
        <v>93</v>
      </c>
      <c r="D177" s="243"/>
      <c r="E177" s="599"/>
    </row>
    <row r="178" spans="1:5" x14ac:dyDescent="0.25">
      <c r="A178" s="315"/>
      <c r="B178" s="600" t="s">
        <v>231</v>
      </c>
      <c r="C178" s="600"/>
      <c r="D178" s="63" t="s">
        <v>73</v>
      </c>
      <c r="E178" s="598" t="s">
        <v>232</v>
      </c>
    </row>
    <row r="179" spans="1:5" ht="15" customHeight="1" x14ac:dyDescent="0.25">
      <c r="A179" s="603" t="s">
        <v>233</v>
      </c>
      <c r="B179" s="604"/>
      <c r="C179" s="55" t="s">
        <v>234</v>
      </c>
      <c r="D179" s="243"/>
      <c r="E179" s="601"/>
    </row>
    <row r="180" spans="1:5" x14ac:dyDescent="0.25">
      <c r="A180" s="605"/>
      <c r="B180" s="606"/>
      <c r="C180" s="55" t="s">
        <v>91</v>
      </c>
      <c r="D180" s="243"/>
      <c r="E180" s="601"/>
    </row>
    <row r="181" spans="1:5" ht="15.75" thickBot="1" x14ac:dyDescent="0.3">
      <c r="A181" s="607"/>
      <c r="B181" s="608"/>
      <c r="C181" s="58" t="s">
        <v>103</v>
      </c>
      <c r="D181" s="64"/>
      <c r="E181" s="602"/>
    </row>
    <row r="182" spans="1:5" x14ac:dyDescent="0.25">
      <c r="A182" s="609"/>
      <c r="B182" s="584"/>
      <c r="C182" s="70" t="s">
        <v>88</v>
      </c>
      <c r="D182" s="39" t="s">
        <v>89</v>
      </c>
      <c r="E182" s="321" t="s">
        <v>219</v>
      </c>
    </row>
    <row r="183" spans="1:5" ht="15" customHeight="1" x14ac:dyDescent="0.25">
      <c r="A183" s="594" t="s">
        <v>220</v>
      </c>
      <c r="B183" s="610"/>
      <c r="C183" s="55" t="s">
        <v>93</v>
      </c>
      <c r="D183" s="61" t="s">
        <v>134</v>
      </c>
      <c r="E183" s="612" t="s">
        <v>222</v>
      </c>
    </row>
    <row r="184" spans="1:5" x14ac:dyDescent="0.25">
      <c r="A184" s="596"/>
      <c r="B184" s="611"/>
      <c r="C184" s="57" t="s">
        <v>95</v>
      </c>
      <c r="D184" s="264">
        <v>2004</v>
      </c>
      <c r="E184" s="613"/>
    </row>
    <row r="185" spans="1:5" x14ac:dyDescent="0.25">
      <c r="A185" s="71"/>
      <c r="B185" s="600" t="s">
        <v>223</v>
      </c>
      <c r="C185" s="600"/>
      <c r="D185" s="614"/>
      <c r="E185" s="615" t="s">
        <v>224</v>
      </c>
    </row>
    <row r="186" spans="1:5" x14ac:dyDescent="0.25">
      <c r="A186" s="589" t="s">
        <v>221</v>
      </c>
      <c r="B186" s="590"/>
      <c r="C186" s="590"/>
      <c r="D186" s="616"/>
      <c r="E186" s="601"/>
    </row>
    <row r="187" spans="1:5" x14ac:dyDescent="0.25">
      <c r="A187" s="318" t="s">
        <v>225</v>
      </c>
      <c r="B187" s="600" t="s">
        <v>226</v>
      </c>
      <c r="C187" s="600"/>
      <c r="D187" s="614"/>
      <c r="E187" s="601"/>
    </row>
    <row r="188" spans="1:5" x14ac:dyDescent="0.25">
      <c r="A188" s="617" t="s">
        <v>227</v>
      </c>
      <c r="B188" s="590"/>
      <c r="C188" s="590"/>
      <c r="D188" s="616"/>
      <c r="E188" s="601"/>
    </row>
    <row r="189" spans="1:5" x14ac:dyDescent="0.25">
      <c r="A189" s="314"/>
      <c r="B189" s="600" t="s">
        <v>228</v>
      </c>
      <c r="C189" s="600"/>
      <c r="D189" s="63" t="s">
        <v>195</v>
      </c>
      <c r="E189" s="602"/>
    </row>
    <row r="190" spans="1:5" ht="15" customHeight="1" x14ac:dyDescent="0.25">
      <c r="A190" s="594" t="s">
        <v>229</v>
      </c>
      <c r="B190" s="595"/>
      <c r="C190" s="55" t="s">
        <v>91</v>
      </c>
      <c r="D190" s="243" t="s">
        <v>221</v>
      </c>
      <c r="E190" s="598" t="s">
        <v>230</v>
      </c>
    </row>
    <row r="191" spans="1:5" x14ac:dyDescent="0.25">
      <c r="A191" s="596"/>
      <c r="B191" s="597"/>
      <c r="C191" s="57" t="s">
        <v>93</v>
      </c>
      <c r="D191" s="243"/>
      <c r="E191" s="599"/>
    </row>
    <row r="192" spans="1:5" x14ac:dyDescent="0.25">
      <c r="A192" s="315"/>
      <c r="B192" s="600" t="s">
        <v>231</v>
      </c>
      <c r="C192" s="600"/>
      <c r="D192" s="63" t="s">
        <v>195</v>
      </c>
      <c r="E192" s="598" t="s">
        <v>232</v>
      </c>
    </row>
    <row r="193" spans="1:5" ht="15" customHeight="1" x14ac:dyDescent="0.25">
      <c r="A193" s="603" t="s">
        <v>233</v>
      </c>
      <c r="B193" s="604"/>
      <c r="C193" s="55" t="s">
        <v>234</v>
      </c>
      <c r="D193" s="243" t="s">
        <v>221</v>
      </c>
      <c r="E193" s="601"/>
    </row>
    <row r="194" spans="1:5" x14ac:dyDescent="0.25">
      <c r="A194" s="605"/>
      <c r="B194" s="606"/>
      <c r="C194" s="55" t="s">
        <v>91</v>
      </c>
      <c r="D194" s="243"/>
      <c r="E194" s="601"/>
    </row>
    <row r="195" spans="1:5" ht="15.75" thickBot="1" x14ac:dyDescent="0.3">
      <c r="A195" s="607"/>
      <c r="B195" s="608"/>
      <c r="C195" s="58" t="s">
        <v>103</v>
      </c>
      <c r="D195" s="64"/>
      <c r="E195" s="602"/>
    </row>
    <row r="196" spans="1:5" x14ac:dyDescent="0.25">
      <c r="A196" s="609"/>
      <c r="B196" s="584"/>
      <c r="C196" s="70" t="s">
        <v>88</v>
      </c>
      <c r="D196" s="39" t="s">
        <v>105</v>
      </c>
      <c r="E196" s="321" t="s">
        <v>219</v>
      </c>
    </row>
    <row r="197" spans="1:5" ht="15" customHeight="1" x14ac:dyDescent="0.25">
      <c r="A197" s="594" t="s">
        <v>220</v>
      </c>
      <c r="B197" s="610"/>
      <c r="C197" s="55" t="s">
        <v>93</v>
      </c>
      <c r="D197" s="61" t="s">
        <v>134</v>
      </c>
      <c r="E197" s="612" t="s">
        <v>222</v>
      </c>
    </row>
    <row r="198" spans="1:5" x14ac:dyDescent="0.25">
      <c r="A198" s="596"/>
      <c r="B198" s="611"/>
      <c r="C198" s="57" t="s">
        <v>95</v>
      </c>
      <c r="D198" s="264">
        <v>2013</v>
      </c>
      <c r="E198" s="613"/>
    </row>
    <row r="199" spans="1:5" x14ac:dyDescent="0.25">
      <c r="A199" s="71"/>
      <c r="B199" s="600" t="s">
        <v>223</v>
      </c>
      <c r="C199" s="600"/>
      <c r="D199" s="614"/>
      <c r="E199" s="615" t="s">
        <v>224</v>
      </c>
    </row>
    <row r="200" spans="1:5" x14ac:dyDescent="0.25">
      <c r="A200" s="589" t="s">
        <v>221</v>
      </c>
      <c r="B200" s="590"/>
      <c r="C200" s="590"/>
      <c r="D200" s="616"/>
      <c r="E200" s="601"/>
    </row>
    <row r="201" spans="1:5" x14ac:dyDescent="0.25">
      <c r="A201" s="318" t="s">
        <v>225</v>
      </c>
      <c r="B201" s="600" t="s">
        <v>226</v>
      </c>
      <c r="C201" s="600"/>
      <c r="D201" s="614"/>
      <c r="E201" s="601"/>
    </row>
    <row r="202" spans="1:5" x14ac:dyDescent="0.25">
      <c r="A202" s="617" t="s">
        <v>227</v>
      </c>
      <c r="B202" s="590"/>
      <c r="C202" s="590"/>
      <c r="D202" s="616"/>
      <c r="E202" s="601"/>
    </row>
    <row r="203" spans="1:5" x14ac:dyDescent="0.25">
      <c r="A203" s="314"/>
      <c r="B203" s="600" t="s">
        <v>228</v>
      </c>
      <c r="C203" s="600"/>
      <c r="D203" s="63" t="s">
        <v>195</v>
      </c>
      <c r="E203" s="602"/>
    </row>
    <row r="204" spans="1:5" ht="15" customHeight="1" x14ac:dyDescent="0.25">
      <c r="A204" s="594" t="s">
        <v>229</v>
      </c>
      <c r="B204" s="595"/>
      <c r="C204" s="55" t="s">
        <v>91</v>
      </c>
      <c r="D204" s="243" t="s">
        <v>221</v>
      </c>
      <c r="E204" s="598" t="s">
        <v>230</v>
      </c>
    </row>
    <row r="205" spans="1:5" x14ac:dyDescent="0.25">
      <c r="A205" s="596"/>
      <c r="B205" s="597"/>
      <c r="C205" s="57" t="s">
        <v>93</v>
      </c>
      <c r="D205" s="243"/>
      <c r="E205" s="599"/>
    </row>
    <row r="206" spans="1:5" x14ac:dyDescent="0.25">
      <c r="A206" s="315"/>
      <c r="B206" s="600" t="s">
        <v>231</v>
      </c>
      <c r="C206" s="600"/>
      <c r="D206" s="63" t="s">
        <v>195</v>
      </c>
      <c r="E206" s="598" t="s">
        <v>232</v>
      </c>
    </row>
    <row r="207" spans="1:5" ht="15" customHeight="1" x14ac:dyDescent="0.25">
      <c r="A207" s="603" t="s">
        <v>233</v>
      </c>
      <c r="B207" s="604"/>
      <c r="C207" s="55" t="s">
        <v>234</v>
      </c>
      <c r="D207" s="243" t="s">
        <v>221</v>
      </c>
      <c r="E207" s="601"/>
    </row>
    <row r="208" spans="1:5" x14ac:dyDescent="0.25">
      <c r="A208" s="605"/>
      <c r="B208" s="606"/>
      <c r="C208" s="55" t="s">
        <v>91</v>
      </c>
      <c r="D208" s="243"/>
      <c r="E208" s="601"/>
    </row>
    <row r="209" spans="1:5" ht="15.75" thickBot="1" x14ac:dyDescent="0.3">
      <c r="A209" s="607"/>
      <c r="B209" s="608"/>
      <c r="C209" s="58" t="s">
        <v>103</v>
      </c>
      <c r="D209" s="64"/>
      <c r="E209" s="602"/>
    </row>
    <row r="210" spans="1:5" x14ac:dyDescent="0.25">
      <c r="A210" s="609"/>
      <c r="B210" s="584"/>
      <c r="C210" s="70" t="s">
        <v>88</v>
      </c>
      <c r="D210" s="39" t="s">
        <v>241</v>
      </c>
      <c r="E210" s="321" t="s">
        <v>219</v>
      </c>
    </row>
    <row r="211" spans="1:5" ht="15" customHeight="1" x14ac:dyDescent="0.25">
      <c r="A211" s="594" t="s">
        <v>220</v>
      </c>
      <c r="B211" s="610"/>
      <c r="C211" s="55" t="s">
        <v>93</v>
      </c>
      <c r="D211" s="61" t="s">
        <v>134</v>
      </c>
      <c r="E211" s="612" t="s">
        <v>222</v>
      </c>
    </row>
    <row r="212" spans="1:5" x14ac:dyDescent="0.25">
      <c r="A212" s="596"/>
      <c r="B212" s="611"/>
      <c r="C212" s="57" t="s">
        <v>95</v>
      </c>
      <c r="D212" s="264">
        <v>2006</v>
      </c>
      <c r="E212" s="613"/>
    </row>
    <row r="213" spans="1:5" ht="15" customHeight="1" x14ac:dyDescent="0.25">
      <c r="A213" s="71"/>
      <c r="B213" s="600" t="s">
        <v>223</v>
      </c>
      <c r="C213" s="600"/>
      <c r="D213" s="614"/>
      <c r="E213" s="615" t="s">
        <v>224</v>
      </c>
    </row>
    <row r="214" spans="1:5" ht="15" customHeight="1" x14ac:dyDescent="0.25">
      <c r="A214" s="643" t="s">
        <v>258</v>
      </c>
      <c r="B214" s="644"/>
      <c r="C214" s="644"/>
      <c r="D214" s="645"/>
      <c r="E214" s="601"/>
    </row>
    <row r="215" spans="1:5" x14ac:dyDescent="0.25">
      <c r="A215" s="318" t="s">
        <v>225</v>
      </c>
      <c r="B215" s="600" t="s">
        <v>226</v>
      </c>
      <c r="C215" s="600"/>
      <c r="D215" s="614"/>
      <c r="E215" s="601"/>
    </row>
    <row r="216" spans="1:5" x14ac:dyDescent="0.25">
      <c r="A216" s="617" t="s">
        <v>227</v>
      </c>
      <c r="B216" s="590"/>
      <c r="C216" s="590"/>
      <c r="D216" s="616"/>
      <c r="E216" s="601"/>
    </row>
    <row r="217" spans="1:5" x14ac:dyDescent="0.25">
      <c r="A217" s="314"/>
      <c r="B217" s="600" t="s">
        <v>228</v>
      </c>
      <c r="C217" s="600"/>
      <c r="D217" s="290" t="s">
        <v>73</v>
      </c>
      <c r="E217" s="602"/>
    </row>
    <row r="218" spans="1:5" ht="15" customHeight="1" x14ac:dyDescent="0.25">
      <c r="A218" s="594" t="s">
        <v>229</v>
      </c>
      <c r="B218" s="595"/>
      <c r="C218" s="55" t="s">
        <v>91</v>
      </c>
      <c r="D218" s="291"/>
      <c r="E218" s="598" t="s">
        <v>230</v>
      </c>
    </row>
    <row r="219" spans="1:5" x14ac:dyDescent="0.25">
      <c r="A219" s="596"/>
      <c r="B219" s="597"/>
      <c r="C219" s="57" t="s">
        <v>93</v>
      </c>
      <c r="D219" s="243"/>
      <c r="E219" s="599"/>
    </row>
    <row r="220" spans="1:5" x14ac:dyDescent="0.25">
      <c r="A220" s="315"/>
      <c r="B220" s="600" t="s">
        <v>231</v>
      </c>
      <c r="C220" s="600"/>
      <c r="D220" s="63" t="s">
        <v>73</v>
      </c>
      <c r="E220" s="598" t="s">
        <v>232</v>
      </c>
    </row>
    <row r="221" spans="1:5" ht="15" customHeight="1" x14ac:dyDescent="0.25">
      <c r="A221" s="603" t="s">
        <v>233</v>
      </c>
      <c r="B221" s="604"/>
      <c r="C221" s="55" t="s">
        <v>234</v>
      </c>
      <c r="D221" s="243"/>
      <c r="E221" s="601"/>
    </row>
    <row r="222" spans="1:5" x14ac:dyDescent="0.25">
      <c r="A222" s="605"/>
      <c r="B222" s="606"/>
      <c r="C222" s="55" t="s">
        <v>91</v>
      </c>
      <c r="D222" s="243"/>
      <c r="E222" s="601"/>
    </row>
    <row r="223" spans="1:5" ht="15.75" thickBot="1" x14ac:dyDescent="0.3">
      <c r="A223" s="607"/>
      <c r="B223" s="608"/>
      <c r="C223" s="58" t="s">
        <v>103</v>
      </c>
      <c r="D223" s="64"/>
      <c r="E223" s="602"/>
    </row>
    <row r="224" spans="1:5" ht="15.75" customHeight="1" x14ac:dyDescent="0.25">
      <c r="A224" s="609"/>
      <c r="B224" s="584"/>
      <c r="C224" s="70" t="s">
        <v>88</v>
      </c>
      <c r="D224" s="39" t="s">
        <v>243</v>
      </c>
      <c r="E224" s="321" t="s">
        <v>219</v>
      </c>
    </row>
    <row r="225" spans="1:5" ht="15" customHeight="1" x14ac:dyDescent="0.25">
      <c r="A225" s="594" t="s">
        <v>220</v>
      </c>
      <c r="B225" s="610"/>
      <c r="C225" s="55" t="s">
        <v>93</v>
      </c>
      <c r="D225" s="61" t="s">
        <v>134</v>
      </c>
      <c r="E225" s="612" t="s">
        <v>222</v>
      </c>
    </row>
    <row r="226" spans="1:5" x14ac:dyDescent="0.25">
      <c r="A226" s="596"/>
      <c r="B226" s="611"/>
      <c r="C226" s="57" t="s">
        <v>95</v>
      </c>
      <c r="D226" s="264">
        <v>2015</v>
      </c>
      <c r="E226" s="613"/>
    </row>
    <row r="227" spans="1:5" x14ac:dyDescent="0.25">
      <c r="A227" s="71"/>
      <c r="B227" s="600" t="s">
        <v>223</v>
      </c>
      <c r="C227" s="600"/>
      <c r="D227" s="614"/>
      <c r="E227" s="615" t="s">
        <v>224</v>
      </c>
    </row>
    <row r="228" spans="1:5" ht="16.5" customHeight="1" x14ac:dyDescent="0.25">
      <c r="A228" s="689" t="s">
        <v>258</v>
      </c>
      <c r="B228" s="690"/>
      <c r="C228" s="690"/>
      <c r="D228" s="691"/>
      <c r="E228" s="601"/>
    </row>
    <row r="229" spans="1:5" x14ac:dyDescent="0.25">
      <c r="A229" s="318" t="s">
        <v>225</v>
      </c>
      <c r="B229" s="600" t="s">
        <v>226</v>
      </c>
      <c r="C229" s="600"/>
      <c r="D229" s="614"/>
      <c r="E229" s="601"/>
    </row>
    <row r="230" spans="1:5" x14ac:dyDescent="0.25">
      <c r="A230" s="617" t="s">
        <v>227</v>
      </c>
      <c r="B230" s="590"/>
      <c r="C230" s="590"/>
      <c r="D230" s="616"/>
      <c r="E230" s="601"/>
    </row>
    <row r="231" spans="1:5" x14ac:dyDescent="0.25">
      <c r="A231" s="314"/>
      <c r="B231" s="600" t="s">
        <v>228</v>
      </c>
      <c r="C231" s="600"/>
      <c r="D231" s="63" t="s">
        <v>73</v>
      </c>
      <c r="E231" s="602"/>
    </row>
    <row r="232" spans="1:5" ht="15" customHeight="1" x14ac:dyDescent="0.25">
      <c r="A232" s="594" t="s">
        <v>229</v>
      </c>
      <c r="B232" s="595"/>
      <c r="C232" s="55" t="s">
        <v>91</v>
      </c>
      <c r="D232" s="243"/>
      <c r="E232" s="598" t="s">
        <v>230</v>
      </c>
    </row>
    <row r="233" spans="1:5" x14ac:dyDescent="0.25">
      <c r="A233" s="596"/>
      <c r="B233" s="597"/>
      <c r="C233" s="57" t="s">
        <v>93</v>
      </c>
      <c r="D233" s="243"/>
      <c r="E233" s="599"/>
    </row>
    <row r="234" spans="1:5" x14ac:dyDescent="0.25">
      <c r="A234" s="315"/>
      <c r="B234" s="600" t="s">
        <v>231</v>
      </c>
      <c r="C234" s="600"/>
      <c r="D234" s="63" t="s">
        <v>195</v>
      </c>
      <c r="E234" s="598" t="s">
        <v>232</v>
      </c>
    </row>
    <row r="235" spans="1:5" ht="15" customHeight="1" x14ac:dyDescent="0.25">
      <c r="A235" s="603" t="s">
        <v>233</v>
      </c>
      <c r="B235" s="604"/>
      <c r="C235" s="55" t="s">
        <v>234</v>
      </c>
      <c r="D235" s="198" t="s">
        <v>101</v>
      </c>
      <c r="E235" s="601"/>
    </row>
    <row r="236" spans="1:5" x14ac:dyDescent="0.25">
      <c r="A236" s="605"/>
      <c r="B236" s="606"/>
      <c r="C236" s="55" t="s">
        <v>91</v>
      </c>
      <c r="D236" s="198" t="s">
        <v>102</v>
      </c>
      <c r="E236" s="601"/>
    </row>
    <row r="237" spans="1:5" ht="15.75" thickBot="1" x14ac:dyDescent="0.3">
      <c r="A237" s="607"/>
      <c r="B237" s="608"/>
      <c r="C237" s="58" t="s">
        <v>103</v>
      </c>
      <c r="D237" s="198" t="s">
        <v>108</v>
      </c>
      <c r="E237" s="602"/>
    </row>
    <row r="238" spans="1:5" x14ac:dyDescent="0.25">
      <c r="A238" s="656" t="s">
        <v>188</v>
      </c>
      <c r="B238" s="657"/>
      <c r="C238" s="658"/>
      <c r="D238" s="68" t="s">
        <v>198</v>
      </c>
      <c r="E238" s="69" t="s">
        <v>206</v>
      </c>
    </row>
    <row r="239" spans="1:5" ht="30" x14ac:dyDescent="0.25">
      <c r="A239" s="659"/>
      <c r="B239" s="662" t="s">
        <v>207</v>
      </c>
      <c r="C239" s="663"/>
      <c r="D239" s="309" t="s">
        <v>259</v>
      </c>
      <c r="E239" s="664" t="s">
        <v>209</v>
      </c>
    </row>
    <row r="240" spans="1:5" ht="135" x14ac:dyDescent="0.25">
      <c r="A240" s="660"/>
      <c r="B240" s="662" t="s">
        <v>210</v>
      </c>
      <c r="C240" s="663"/>
      <c r="D240" s="309" t="s">
        <v>260</v>
      </c>
      <c r="E240" s="665"/>
    </row>
    <row r="241" spans="1:5" ht="60" x14ac:dyDescent="0.25">
      <c r="A241" s="660"/>
      <c r="B241" s="662" t="s">
        <v>212</v>
      </c>
      <c r="C241" s="663"/>
      <c r="D241" s="309" t="s">
        <v>213</v>
      </c>
      <c r="E241" s="665"/>
    </row>
    <row r="242" spans="1:5" ht="60" x14ac:dyDescent="0.25">
      <c r="A242" s="660"/>
      <c r="B242" s="662" t="s">
        <v>214</v>
      </c>
      <c r="C242" s="663"/>
      <c r="D242" s="346" t="s">
        <v>261</v>
      </c>
      <c r="E242" s="665"/>
    </row>
    <row r="243" spans="1:5" ht="30" x14ac:dyDescent="0.25">
      <c r="A243" s="660"/>
      <c r="B243" s="662" t="s">
        <v>216</v>
      </c>
      <c r="C243" s="663"/>
      <c r="D243" s="348" t="s">
        <v>248</v>
      </c>
      <c r="E243" s="666"/>
    </row>
    <row r="244" spans="1:5" ht="15.75" thickBot="1" x14ac:dyDescent="0.3">
      <c r="A244" s="661"/>
      <c r="B244" s="595" t="s">
        <v>218</v>
      </c>
      <c r="C244" s="610"/>
      <c r="D244" s="62"/>
      <c r="E244" s="321"/>
    </row>
    <row r="245" spans="1:5" x14ac:dyDescent="0.25">
      <c r="A245" s="609"/>
      <c r="B245" s="584"/>
      <c r="C245" s="70" t="s">
        <v>88</v>
      </c>
      <c r="D245" s="277" t="s">
        <v>253</v>
      </c>
      <c r="E245" s="321" t="s">
        <v>219</v>
      </c>
    </row>
    <row r="246" spans="1:5" x14ac:dyDescent="0.25">
      <c r="A246" s="594" t="s">
        <v>220</v>
      </c>
      <c r="B246" s="610"/>
      <c r="C246" s="55" t="s">
        <v>93</v>
      </c>
      <c r="D246" s="278" t="s">
        <v>239</v>
      </c>
      <c r="E246" s="612" t="s">
        <v>222</v>
      </c>
    </row>
    <row r="247" spans="1:5" x14ac:dyDescent="0.25">
      <c r="A247" s="596"/>
      <c r="B247" s="611"/>
      <c r="C247" s="57" t="s">
        <v>95</v>
      </c>
      <c r="D247" s="280">
        <v>44503</v>
      </c>
      <c r="E247" s="613"/>
    </row>
    <row r="248" spans="1:5" x14ac:dyDescent="0.25">
      <c r="A248" s="71"/>
      <c r="B248" s="600" t="s">
        <v>223</v>
      </c>
      <c r="C248" s="600"/>
      <c r="D248" s="614"/>
      <c r="E248" s="615" t="s">
        <v>224</v>
      </c>
    </row>
    <row r="249" spans="1:5" x14ac:dyDescent="0.25">
      <c r="A249" s="589" t="s">
        <v>221</v>
      </c>
      <c r="B249" s="590"/>
      <c r="C249" s="590"/>
      <c r="D249" s="616"/>
      <c r="E249" s="601"/>
    </row>
    <row r="250" spans="1:5" x14ac:dyDescent="0.25">
      <c r="A250" s="318" t="s">
        <v>225</v>
      </c>
      <c r="B250" s="600" t="s">
        <v>226</v>
      </c>
      <c r="C250" s="600"/>
      <c r="D250" s="614"/>
      <c r="E250" s="601"/>
    </row>
    <row r="251" spans="1:5" x14ac:dyDescent="0.25">
      <c r="A251" s="617" t="s">
        <v>227</v>
      </c>
      <c r="B251" s="590"/>
      <c r="C251" s="590"/>
      <c r="D251" s="616"/>
      <c r="E251" s="601"/>
    </row>
    <row r="252" spans="1:5" x14ac:dyDescent="0.25">
      <c r="A252" s="314"/>
      <c r="B252" s="600" t="s">
        <v>228</v>
      </c>
      <c r="C252" s="600"/>
      <c r="D252" s="63" t="s">
        <v>195</v>
      </c>
      <c r="E252" s="602"/>
    </row>
    <row r="253" spans="1:5" x14ac:dyDescent="0.25">
      <c r="A253" s="594" t="s">
        <v>229</v>
      </c>
      <c r="B253" s="595"/>
      <c r="C253" s="55" t="s">
        <v>91</v>
      </c>
      <c r="D253" s="243" t="s">
        <v>221</v>
      </c>
      <c r="E253" s="598" t="s">
        <v>230</v>
      </c>
    </row>
    <row r="254" spans="1:5" x14ac:dyDescent="0.25">
      <c r="A254" s="596"/>
      <c r="B254" s="597"/>
      <c r="C254" s="57" t="s">
        <v>93</v>
      </c>
      <c r="D254" s="243"/>
      <c r="E254" s="599"/>
    </row>
    <row r="255" spans="1:5" x14ac:dyDescent="0.25">
      <c r="A255" s="315"/>
      <c r="B255" s="600" t="s">
        <v>231</v>
      </c>
      <c r="C255" s="600"/>
      <c r="D255" s="63" t="s">
        <v>195</v>
      </c>
      <c r="E255" s="598" t="s">
        <v>232</v>
      </c>
    </row>
    <row r="256" spans="1:5" x14ac:dyDescent="0.25">
      <c r="A256" s="603" t="s">
        <v>233</v>
      </c>
      <c r="B256" s="604"/>
      <c r="C256" s="55" t="s">
        <v>234</v>
      </c>
      <c r="D256" s="243" t="s">
        <v>221</v>
      </c>
      <c r="E256" s="601"/>
    </row>
    <row r="257" spans="1:5" x14ac:dyDescent="0.25">
      <c r="A257" s="605"/>
      <c r="B257" s="606"/>
      <c r="C257" s="55" t="s">
        <v>91</v>
      </c>
      <c r="D257" s="243"/>
      <c r="E257" s="601"/>
    </row>
    <row r="258" spans="1:5" ht="15.75" thickBot="1" x14ac:dyDescent="0.3">
      <c r="A258" s="607"/>
      <c r="B258" s="608"/>
      <c r="C258" s="58" t="s">
        <v>103</v>
      </c>
      <c r="D258" s="64"/>
      <c r="E258" s="602"/>
    </row>
    <row r="259" spans="1:5" x14ac:dyDescent="0.25">
      <c r="A259" s="609"/>
      <c r="B259" s="584"/>
      <c r="C259" s="70" t="s">
        <v>88</v>
      </c>
      <c r="D259" s="39" t="s">
        <v>89</v>
      </c>
      <c r="E259" s="321" t="s">
        <v>219</v>
      </c>
    </row>
    <row r="260" spans="1:5" ht="15" customHeight="1" x14ac:dyDescent="0.25">
      <c r="A260" s="594" t="s">
        <v>220</v>
      </c>
      <c r="B260" s="610"/>
      <c r="C260" s="55" t="s">
        <v>93</v>
      </c>
      <c r="D260" s="61" t="s">
        <v>134</v>
      </c>
      <c r="E260" s="612" t="s">
        <v>222</v>
      </c>
    </row>
    <row r="261" spans="1:5" x14ac:dyDescent="0.25">
      <c r="A261" s="596"/>
      <c r="B261" s="611"/>
      <c r="C261" s="57" t="s">
        <v>95</v>
      </c>
      <c r="D261" s="260">
        <v>41548</v>
      </c>
      <c r="E261" s="613"/>
    </row>
    <row r="262" spans="1:5" x14ac:dyDescent="0.25">
      <c r="A262" s="71"/>
      <c r="B262" s="600" t="s">
        <v>223</v>
      </c>
      <c r="C262" s="600"/>
      <c r="D262" s="614"/>
      <c r="E262" s="615" t="s">
        <v>224</v>
      </c>
    </row>
    <row r="263" spans="1:5" x14ac:dyDescent="0.25">
      <c r="A263" s="589" t="s">
        <v>221</v>
      </c>
      <c r="B263" s="590"/>
      <c r="C263" s="590"/>
      <c r="D263" s="616"/>
      <c r="E263" s="601"/>
    </row>
    <row r="264" spans="1:5" x14ac:dyDescent="0.25">
      <c r="A264" s="318" t="s">
        <v>225</v>
      </c>
      <c r="B264" s="600" t="s">
        <v>226</v>
      </c>
      <c r="C264" s="600"/>
      <c r="D264" s="614"/>
      <c r="E264" s="601"/>
    </row>
    <row r="265" spans="1:5" x14ac:dyDescent="0.25">
      <c r="A265" s="617" t="s">
        <v>227</v>
      </c>
      <c r="B265" s="590"/>
      <c r="C265" s="590"/>
      <c r="D265" s="616"/>
      <c r="E265" s="601"/>
    </row>
    <row r="266" spans="1:5" x14ac:dyDescent="0.25">
      <c r="A266" s="314"/>
      <c r="B266" s="600" t="s">
        <v>228</v>
      </c>
      <c r="C266" s="600"/>
      <c r="D266" s="63" t="s">
        <v>195</v>
      </c>
      <c r="E266" s="602"/>
    </row>
    <row r="267" spans="1:5" ht="15" customHeight="1" x14ac:dyDescent="0.25">
      <c r="A267" s="594" t="s">
        <v>229</v>
      </c>
      <c r="B267" s="595"/>
      <c r="C267" s="55" t="s">
        <v>91</v>
      </c>
      <c r="D267" s="243" t="s">
        <v>221</v>
      </c>
      <c r="E267" s="598" t="s">
        <v>230</v>
      </c>
    </row>
    <row r="268" spans="1:5" x14ac:dyDescent="0.25">
      <c r="A268" s="596"/>
      <c r="B268" s="597"/>
      <c r="C268" s="57" t="s">
        <v>93</v>
      </c>
      <c r="D268" s="243"/>
      <c r="E268" s="599"/>
    </row>
    <row r="269" spans="1:5" x14ac:dyDescent="0.25">
      <c r="A269" s="315"/>
      <c r="B269" s="600" t="s">
        <v>231</v>
      </c>
      <c r="C269" s="600"/>
      <c r="D269" s="63" t="s">
        <v>195</v>
      </c>
      <c r="E269" s="598" t="s">
        <v>232</v>
      </c>
    </row>
    <row r="270" spans="1:5" ht="15" customHeight="1" x14ac:dyDescent="0.25">
      <c r="A270" s="603" t="s">
        <v>233</v>
      </c>
      <c r="B270" s="604"/>
      <c r="C270" s="55" t="s">
        <v>234</v>
      </c>
      <c r="D270" s="243" t="s">
        <v>221</v>
      </c>
      <c r="E270" s="601"/>
    </row>
    <row r="271" spans="1:5" x14ac:dyDescent="0.25">
      <c r="A271" s="605"/>
      <c r="B271" s="606"/>
      <c r="C271" s="55" t="s">
        <v>91</v>
      </c>
      <c r="D271" s="243"/>
      <c r="E271" s="601"/>
    </row>
    <row r="272" spans="1:5" ht="15.75" thickBot="1" x14ac:dyDescent="0.3">
      <c r="A272" s="607"/>
      <c r="B272" s="608"/>
      <c r="C272" s="58" t="s">
        <v>103</v>
      </c>
      <c r="D272" s="64"/>
      <c r="E272" s="602"/>
    </row>
    <row r="273" spans="1:5" x14ac:dyDescent="0.25">
      <c r="A273" s="609"/>
      <c r="B273" s="584"/>
      <c r="C273" s="70" t="s">
        <v>88</v>
      </c>
      <c r="D273" s="39" t="s">
        <v>243</v>
      </c>
      <c r="E273" s="321" t="s">
        <v>219</v>
      </c>
    </row>
    <row r="274" spans="1:5" ht="15" customHeight="1" x14ac:dyDescent="0.25">
      <c r="A274" s="594" t="s">
        <v>220</v>
      </c>
      <c r="B274" s="610"/>
      <c r="C274" s="55" t="s">
        <v>93</v>
      </c>
      <c r="D274" s="61" t="s">
        <v>134</v>
      </c>
      <c r="E274" s="612" t="s">
        <v>222</v>
      </c>
    </row>
    <row r="275" spans="1:5" x14ac:dyDescent="0.25">
      <c r="A275" s="596"/>
      <c r="B275" s="611"/>
      <c r="C275" s="57" t="s">
        <v>95</v>
      </c>
      <c r="D275" s="260">
        <v>41640</v>
      </c>
      <c r="E275" s="613"/>
    </row>
    <row r="276" spans="1:5" x14ac:dyDescent="0.25">
      <c r="A276" s="71"/>
      <c r="B276" s="600" t="s">
        <v>223</v>
      </c>
      <c r="C276" s="600"/>
      <c r="D276" s="614"/>
      <c r="E276" s="615" t="s">
        <v>224</v>
      </c>
    </row>
    <row r="277" spans="1:5" x14ac:dyDescent="0.25">
      <c r="A277" s="589" t="s">
        <v>258</v>
      </c>
      <c r="B277" s="590"/>
      <c r="C277" s="590"/>
      <c r="D277" s="616"/>
      <c r="E277" s="601"/>
    </row>
    <row r="278" spans="1:5" x14ac:dyDescent="0.25">
      <c r="A278" s="318" t="s">
        <v>225</v>
      </c>
      <c r="B278" s="600" t="s">
        <v>226</v>
      </c>
      <c r="C278" s="600"/>
      <c r="D278" s="614"/>
      <c r="E278" s="601"/>
    </row>
    <row r="279" spans="1:5" x14ac:dyDescent="0.25">
      <c r="A279" s="617" t="s">
        <v>227</v>
      </c>
      <c r="B279" s="590"/>
      <c r="C279" s="590"/>
      <c r="D279" s="616"/>
      <c r="E279" s="601"/>
    </row>
    <row r="280" spans="1:5" x14ac:dyDescent="0.25">
      <c r="A280" s="314"/>
      <c r="B280" s="600" t="s">
        <v>228</v>
      </c>
      <c r="C280" s="600"/>
      <c r="D280" s="63" t="s">
        <v>73</v>
      </c>
      <c r="E280" s="602"/>
    </row>
    <row r="281" spans="1:5" ht="15" customHeight="1" x14ac:dyDescent="0.25">
      <c r="A281" s="594" t="s">
        <v>229</v>
      </c>
      <c r="B281" s="595"/>
      <c r="C281" s="55" t="s">
        <v>91</v>
      </c>
      <c r="D281" s="243"/>
      <c r="E281" s="598" t="s">
        <v>230</v>
      </c>
    </row>
    <row r="282" spans="1:5" x14ac:dyDescent="0.25">
      <c r="A282" s="596"/>
      <c r="B282" s="597"/>
      <c r="C282" s="57" t="s">
        <v>93</v>
      </c>
      <c r="D282" s="243"/>
      <c r="E282" s="599"/>
    </row>
    <row r="283" spans="1:5" x14ac:dyDescent="0.25">
      <c r="A283" s="315"/>
      <c r="B283" s="600" t="s">
        <v>231</v>
      </c>
      <c r="C283" s="600"/>
      <c r="D283" s="63" t="s">
        <v>195</v>
      </c>
      <c r="E283" s="598" t="s">
        <v>232</v>
      </c>
    </row>
    <row r="284" spans="1:5" ht="15" customHeight="1" x14ac:dyDescent="0.25">
      <c r="A284" s="603" t="s">
        <v>233</v>
      </c>
      <c r="B284" s="604"/>
      <c r="C284" s="55" t="s">
        <v>234</v>
      </c>
      <c r="D284" s="198" t="s">
        <v>101</v>
      </c>
      <c r="E284" s="601"/>
    </row>
    <row r="285" spans="1:5" x14ac:dyDescent="0.25">
      <c r="A285" s="605"/>
      <c r="B285" s="606"/>
      <c r="C285" s="55" t="s">
        <v>91</v>
      </c>
      <c r="D285" s="198" t="s">
        <v>102</v>
      </c>
      <c r="E285" s="601"/>
    </row>
    <row r="286" spans="1:5" ht="15.75" thickBot="1" x14ac:dyDescent="0.3">
      <c r="A286" s="607"/>
      <c r="B286" s="608"/>
      <c r="C286" s="58" t="s">
        <v>103</v>
      </c>
      <c r="D286" s="198" t="s">
        <v>108</v>
      </c>
      <c r="E286" s="602"/>
    </row>
    <row r="287" spans="1:5" x14ac:dyDescent="0.25">
      <c r="A287" s="609"/>
      <c r="B287" s="584"/>
      <c r="C287" s="70" t="s">
        <v>88</v>
      </c>
      <c r="D287" s="39" t="s">
        <v>262</v>
      </c>
      <c r="E287" s="321" t="s">
        <v>219</v>
      </c>
    </row>
    <row r="288" spans="1:5" x14ac:dyDescent="0.25">
      <c r="A288" s="594" t="s">
        <v>220</v>
      </c>
      <c r="B288" s="610"/>
      <c r="C288" s="55" t="s">
        <v>93</v>
      </c>
      <c r="D288" s="243" t="s">
        <v>134</v>
      </c>
      <c r="E288" s="612" t="s">
        <v>222</v>
      </c>
    </row>
    <row r="289" spans="1:5" x14ac:dyDescent="0.25">
      <c r="A289" s="596"/>
      <c r="B289" s="611"/>
      <c r="C289" s="57" t="s">
        <v>95</v>
      </c>
      <c r="D289" s="260">
        <v>44503</v>
      </c>
      <c r="E289" s="613"/>
    </row>
    <row r="290" spans="1:5" x14ac:dyDescent="0.25">
      <c r="A290" s="71"/>
      <c r="B290" s="600" t="s">
        <v>223</v>
      </c>
      <c r="C290" s="600"/>
      <c r="D290" s="614"/>
      <c r="E290" s="615" t="s">
        <v>224</v>
      </c>
    </row>
    <row r="291" spans="1:5" x14ac:dyDescent="0.25">
      <c r="A291" s="589" t="s">
        <v>221</v>
      </c>
      <c r="B291" s="590"/>
      <c r="C291" s="590"/>
      <c r="D291" s="616"/>
      <c r="E291" s="601"/>
    </row>
    <row r="292" spans="1:5" x14ac:dyDescent="0.25">
      <c r="A292" s="318" t="s">
        <v>225</v>
      </c>
      <c r="B292" s="600" t="s">
        <v>226</v>
      </c>
      <c r="C292" s="600"/>
      <c r="D292" s="614"/>
      <c r="E292" s="601"/>
    </row>
    <row r="293" spans="1:5" x14ac:dyDescent="0.25">
      <c r="A293" s="617" t="s">
        <v>227</v>
      </c>
      <c r="B293" s="590"/>
      <c r="C293" s="590"/>
      <c r="D293" s="616"/>
      <c r="E293" s="601"/>
    </row>
    <row r="294" spans="1:5" x14ac:dyDescent="0.25">
      <c r="A294" s="314"/>
      <c r="B294" s="600" t="s">
        <v>228</v>
      </c>
      <c r="C294" s="600"/>
      <c r="D294" s="63" t="s">
        <v>195</v>
      </c>
      <c r="E294" s="602"/>
    </row>
    <row r="295" spans="1:5" x14ac:dyDescent="0.25">
      <c r="A295" s="594" t="s">
        <v>229</v>
      </c>
      <c r="B295" s="595"/>
      <c r="C295" s="55" t="s">
        <v>91</v>
      </c>
      <c r="D295" s="243" t="s">
        <v>221</v>
      </c>
      <c r="E295" s="598" t="s">
        <v>230</v>
      </c>
    </row>
    <row r="296" spans="1:5" x14ac:dyDescent="0.25">
      <c r="A296" s="596"/>
      <c r="B296" s="597"/>
      <c r="C296" s="57" t="s">
        <v>93</v>
      </c>
      <c r="D296" s="243"/>
      <c r="E296" s="599"/>
    </row>
    <row r="297" spans="1:5" x14ac:dyDescent="0.25">
      <c r="A297" s="315"/>
      <c r="B297" s="600" t="s">
        <v>231</v>
      </c>
      <c r="C297" s="600"/>
      <c r="D297" s="63" t="s">
        <v>73</v>
      </c>
      <c r="E297" s="598" t="s">
        <v>232</v>
      </c>
    </row>
    <row r="298" spans="1:5" x14ac:dyDescent="0.25">
      <c r="A298" s="603" t="s">
        <v>233</v>
      </c>
      <c r="B298" s="604"/>
      <c r="C298" s="55" t="s">
        <v>234</v>
      </c>
      <c r="D298" s="243"/>
      <c r="E298" s="601"/>
    </row>
    <row r="299" spans="1:5" x14ac:dyDescent="0.25">
      <c r="A299" s="605"/>
      <c r="B299" s="606"/>
      <c r="C299" s="55" t="s">
        <v>91</v>
      </c>
      <c r="D299" s="243"/>
      <c r="E299" s="601"/>
    </row>
    <row r="300" spans="1:5" ht="15.75" thickBot="1" x14ac:dyDescent="0.3">
      <c r="A300" s="607"/>
      <c r="B300" s="608"/>
      <c r="C300" s="58" t="s">
        <v>103</v>
      </c>
      <c r="D300" s="64"/>
      <c r="E300" s="602"/>
    </row>
    <row r="301" spans="1:5" x14ac:dyDescent="0.25">
      <c r="A301" s="637"/>
      <c r="B301" s="638"/>
      <c r="C301" s="283" t="s">
        <v>88</v>
      </c>
      <c r="D301" s="277" t="s">
        <v>263</v>
      </c>
      <c r="E301" s="321" t="s">
        <v>219</v>
      </c>
    </row>
    <row r="302" spans="1:5" ht="15" customHeight="1" x14ac:dyDescent="0.25">
      <c r="A302" s="618" t="s">
        <v>220</v>
      </c>
      <c r="B302" s="639"/>
      <c r="C302" s="285" t="s">
        <v>93</v>
      </c>
      <c r="D302" s="278" t="s">
        <v>134</v>
      </c>
      <c r="E302" s="612" t="s">
        <v>222</v>
      </c>
    </row>
    <row r="303" spans="1:5" x14ac:dyDescent="0.25">
      <c r="A303" s="620"/>
      <c r="B303" s="640"/>
      <c r="C303" s="286" t="s">
        <v>95</v>
      </c>
      <c r="D303" s="280">
        <v>44868</v>
      </c>
      <c r="E303" s="613"/>
    </row>
    <row r="304" spans="1:5" x14ac:dyDescent="0.25">
      <c r="A304" s="287"/>
      <c r="B304" s="624" t="s">
        <v>223</v>
      </c>
      <c r="C304" s="624"/>
      <c r="D304" s="642"/>
      <c r="E304" s="615" t="s">
        <v>224</v>
      </c>
    </row>
    <row r="305" spans="1:5" ht="80.25" customHeight="1" x14ac:dyDescent="0.25">
      <c r="A305" s="694" t="s">
        <v>264</v>
      </c>
      <c r="B305" s="695"/>
      <c r="C305" s="695"/>
      <c r="D305" s="696"/>
      <c r="E305" s="601"/>
    </row>
    <row r="306" spans="1:5" x14ac:dyDescent="0.25">
      <c r="A306" s="322" t="s">
        <v>225</v>
      </c>
      <c r="B306" s="624" t="s">
        <v>226</v>
      </c>
      <c r="C306" s="624"/>
      <c r="D306" s="642"/>
      <c r="E306" s="601"/>
    </row>
    <row r="307" spans="1:5" x14ac:dyDescent="0.25">
      <c r="A307" s="646" t="s">
        <v>227</v>
      </c>
      <c r="B307" s="644"/>
      <c r="C307" s="644"/>
      <c r="D307" s="645"/>
      <c r="E307" s="601"/>
    </row>
    <row r="308" spans="1:5" x14ac:dyDescent="0.25">
      <c r="A308" s="324"/>
      <c r="B308" s="624" t="s">
        <v>228</v>
      </c>
      <c r="C308" s="624"/>
      <c r="D308" s="266" t="s">
        <v>251</v>
      </c>
      <c r="E308" s="602"/>
    </row>
    <row r="309" spans="1:5" ht="15" customHeight="1" x14ac:dyDescent="0.25">
      <c r="A309" s="618" t="s">
        <v>229</v>
      </c>
      <c r="B309" s="619"/>
      <c r="C309" s="285" t="s">
        <v>91</v>
      </c>
      <c r="D309" s="323"/>
      <c r="E309" s="598" t="s">
        <v>230</v>
      </c>
    </row>
    <row r="310" spans="1:5" x14ac:dyDescent="0.25">
      <c r="A310" s="620"/>
      <c r="B310" s="621"/>
      <c r="C310" s="286" t="s">
        <v>93</v>
      </c>
      <c r="D310" s="323"/>
      <c r="E310" s="599"/>
    </row>
    <row r="311" spans="1:5" x14ac:dyDescent="0.25">
      <c r="A311" s="319"/>
      <c r="B311" s="624" t="s">
        <v>231</v>
      </c>
      <c r="C311" s="624"/>
      <c r="D311" s="266" t="s">
        <v>227</v>
      </c>
      <c r="E311" s="598" t="s">
        <v>232</v>
      </c>
    </row>
    <row r="312" spans="1:5" ht="15" customHeight="1" x14ac:dyDescent="0.25">
      <c r="A312" s="626" t="s">
        <v>233</v>
      </c>
      <c r="B312" s="627"/>
      <c r="C312" s="285" t="s">
        <v>234</v>
      </c>
      <c r="D312" s="266" t="s">
        <v>265</v>
      </c>
      <c r="E312" s="601"/>
    </row>
    <row r="313" spans="1:5" x14ac:dyDescent="0.25">
      <c r="A313" s="628"/>
      <c r="B313" s="629"/>
      <c r="C313" s="285" t="s">
        <v>91</v>
      </c>
      <c r="D313" s="266" t="s">
        <v>266</v>
      </c>
      <c r="E313" s="601"/>
    </row>
    <row r="314" spans="1:5" ht="15.75" thickBot="1" x14ac:dyDescent="0.3">
      <c r="A314" s="630"/>
      <c r="B314" s="631"/>
      <c r="C314" s="288" t="s">
        <v>103</v>
      </c>
      <c r="D314" s="266" t="s">
        <v>267</v>
      </c>
      <c r="E314" s="602"/>
    </row>
    <row r="315" spans="1:5" s="207" customFormat="1" ht="15.75" thickBot="1" x14ac:dyDescent="0.3">
      <c r="A315" s="692"/>
      <c r="B315" s="693"/>
      <c r="C315" s="283" t="s">
        <v>88</v>
      </c>
      <c r="D315" s="277" t="s">
        <v>249</v>
      </c>
      <c r="E315" s="321" t="s">
        <v>219</v>
      </c>
    </row>
    <row r="316" spans="1:5" ht="45.75" customHeight="1" x14ac:dyDescent="0.25">
      <c r="A316" s="703" t="s">
        <v>220</v>
      </c>
      <c r="B316" s="704"/>
      <c r="C316" s="304" t="s">
        <v>93</v>
      </c>
      <c r="D316" s="304" t="s">
        <v>134</v>
      </c>
      <c r="E316" s="321" t="s">
        <v>222</v>
      </c>
    </row>
    <row r="317" spans="1:5" ht="15.75" thickBot="1" x14ac:dyDescent="0.3">
      <c r="A317" s="705"/>
      <c r="B317" s="706"/>
      <c r="C317" s="304" t="s">
        <v>95</v>
      </c>
      <c r="D317" s="305"/>
      <c r="E317" s="321"/>
    </row>
    <row r="318" spans="1:5" x14ac:dyDescent="0.25">
      <c r="A318" s="306"/>
      <c r="B318" s="304" t="s">
        <v>223</v>
      </c>
      <c r="C318" s="304"/>
      <c r="D318" s="304"/>
      <c r="E318" s="321" t="s">
        <v>224</v>
      </c>
    </row>
    <row r="319" spans="1:5" ht="90" customHeight="1" x14ac:dyDescent="0.25">
      <c r="A319" s="707" t="s">
        <v>250</v>
      </c>
      <c r="B319" s="708"/>
      <c r="C319" s="708"/>
      <c r="D319" s="709"/>
      <c r="E319" s="321"/>
    </row>
    <row r="320" spans="1:5" x14ac:dyDescent="0.25">
      <c r="A320" s="306" t="s">
        <v>225</v>
      </c>
      <c r="B320" s="304" t="s">
        <v>226</v>
      </c>
      <c r="C320" s="304"/>
      <c r="D320" s="304"/>
      <c r="E320" s="321"/>
    </row>
    <row r="321" spans="1:5" x14ac:dyDescent="0.25">
      <c r="A321" s="306" t="s">
        <v>227</v>
      </c>
      <c r="B321" s="304"/>
      <c r="C321" s="304"/>
      <c r="D321" s="304"/>
      <c r="E321" s="321"/>
    </row>
    <row r="322" spans="1:5" ht="15.75" thickBot="1" x14ac:dyDescent="0.3">
      <c r="A322" s="306"/>
      <c r="B322" s="304" t="s">
        <v>228</v>
      </c>
      <c r="C322" s="304"/>
      <c r="D322" s="304" t="s">
        <v>251</v>
      </c>
      <c r="E322" s="321"/>
    </row>
    <row r="323" spans="1:5" ht="21" customHeight="1" x14ac:dyDescent="0.25">
      <c r="A323" s="703" t="s">
        <v>229</v>
      </c>
      <c r="B323" s="704"/>
      <c r="C323" s="304" t="s">
        <v>91</v>
      </c>
      <c r="D323" s="304"/>
      <c r="E323" s="321" t="s">
        <v>230</v>
      </c>
    </row>
    <row r="324" spans="1:5" ht="19.5" customHeight="1" x14ac:dyDescent="0.25">
      <c r="A324" s="637"/>
      <c r="B324" s="710"/>
      <c r="C324" s="304" t="s">
        <v>93</v>
      </c>
      <c r="D324" s="304"/>
      <c r="E324" s="321"/>
    </row>
    <row r="325" spans="1:5" x14ac:dyDescent="0.25">
      <c r="A325" s="306"/>
      <c r="B325" s="304" t="s">
        <v>231</v>
      </c>
      <c r="C325" s="304"/>
      <c r="D325" s="304" t="s">
        <v>251</v>
      </c>
      <c r="E325" s="321" t="s">
        <v>232</v>
      </c>
    </row>
    <row r="326" spans="1:5" ht="28.5" customHeight="1" x14ac:dyDescent="0.25">
      <c r="A326" s="711" t="s">
        <v>233</v>
      </c>
      <c r="B326" s="648"/>
      <c r="C326" s="304" t="s">
        <v>234</v>
      </c>
      <c r="D326" s="304"/>
      <c r="E326" s="321"/>
    </row>
    <row r="327" spans="1:5" ht="12.75" customHeight="1" x14ac:dyDescent="0.25">
      <c r="A327" s="712"/>
      <c r="B327" s="713"/>
      <c r="C327" s="304" t="s">
        <v>91</v>
      </c>
      <c r="D327" s="304"/>
      <c r="E327" s="321"/>
    </row>
    <row r="328" spans="1:5" ht="15" customHeight="1" thickBot="1" x14ac:dyDescent="0.3">
      <c r="A328" s="714"/>
      <c r="B328" s="715"/>
      <c r="C328" s="304" t="s">
        <v>103</v>
      </c>
      <c r="D328" s="304"/>
      <c r="E328" s="321"/>
    </row>
    <row r="329" spans="1:5" s="207" customFormat="1" ht="21" customHeight="1" x14ac:dyDescent="0.25">
      <c r="A329" s="716"/>
      <c r="B329" s="716"/>
      <c r="C329" s="283" t="s">
        <v>88</v>
      </c>
      <c r="D329" s="277" t="s">
        <v>268</v>
      </c>
      <c r="E329" s="321" t="s">
        <v>219</v>
      </c>
    </row>
    <row r="330" spans="1:5" x14ac:dyDescent="0.25">
      <c r="A330" s="618" t="s">
        <v>220</v>
      </c>
      <c r="B330" s="717"/>
      <c r="C330" s="285" t="s">
        <v>93</v>
      </c>
      <c r="D330" s="278" t="s">
        <v>269</v>
      </c>
      <c r="E330" s="697" t="s">
        <v>222</v>
      </c>
    </row>
    <row r="331" spans="1:5" x14ac:dyDescent="0.25">
      <c r="A331" s="637"/>
      <c r="B331" s="710"/>
      <c r="C331" s="286" t="s">
        <v>95</v>
      </c>
      <c r="D331" s="280">
        <v>45139</v>
      </c>
      <c r="E331" s="698"/>
    </row>
    <row r="332" spans="1:5" x14ac:dyDescent="0.25">
      <c r="A332" s="287"/>
      <c r="B332" s="624" t="s">
        <v>223</v>
      </c>
      <c r="C332" s="624"/>
      <c r="D332" s="642"/>
      <c r="E332" s="697" t="s">
        <v>224</v>
      </c>
    </row>
    <row r="333" spans="1:5" ht="95.25" customHeight="1" x14ac:dyDescent="0.25">
      <c r="A333" s="694" t="s">
        <v>270</v>
      </c>
      <c r="B333" s="700"/>
      <c r="C333" s="700"/>
      <c r="D333" s="701"/>
      <c r="E333" s="699"/>
    </row>
    <row r="334" spans="1:5" x14ac:dyDescent="0.25">
      <c r="A334" s="322" t="s">
        <v>225</v>
      </c>
      <c r="B334" s="624" t="s">
        <v>226</v>
      </c>
      <c r="C334" s="624"/>
      <c r="D334" s="642"/>
      <c r="E334" s="699"/>
    </row>
    <row r="335" spans="1:5" x14ac:dyDescent="0.25">
      <c r="A335" s="646" t="s">
        <v>227</v>
      </c>
      <c r="B335" s="644"/>
      <c r="C335" s="644"/>
      <c r="D335" s="645"/>
      <c r="E335" s="699"/>
    </row>
    <row r="336" spans="1:5" x14ac:dyDescent="0.25">
      <c r="A336" s="324"/>
      <c r="B336" s="624" t="s">
        <v>228</v>
      </c>
      <c r="C336" s="702"/>
      <c r="D336" s="266" t="s">
        <v>73</v>
      </c>
      <c r="E336" s="698"/>
    </row>
    <row r="337" spans="1:5" x14ac:dyDescent="0.25">
      <c r="A337" s="618" t="s">
        <v>229</v>
      </c>
      <c r="B337" s="717"/>
      <c r="C337" s="285" t="s">
        <v>91</v>
      </c>
      <c r="D337" s="323"/>
      <c r="E337" s="634" t="s">
        <v>230</v>
      </c>
    </row>
    <row r="338" spans="1:5" x14ac:dyDescent="0.25">
      <c r="A338" s="637"/>
      <c r="B338" s="710"/>
      <c r="C338" s="286" t="s">
        <v>93</v>
      </c>
      <c r="D338" s="323"/>
      <c r="E338" s="718"/>
    </row>
    <row r="339" spans="1:5" x14ac:dyDescent="0.25">
      <c r="A339" s="319"/>
      <c r="B339" s="624" t="s">
        <v>231</v>
      </c>
      <c r="C339" s="702"/>
      <c r="D339" s="266" t="s">
        <v>73</v>
      </c>
      <c r="E339" s="634" t="s">
        <v>232</v>
      </c>
    </row>
    <row r="340" spans="1:5" x14ac:dyDescent="0.25">
      <c r="A340" s="626" t="s">
        <v>233</v>
      </c>
      <c r="B340" s="627"/>
      <c r="C340" s="285" t="s">
        <v>234</v>
      </c>
      <c r="D340" s="323"/>
      <c r="E340" s="719"/>
    </row>
    <row r="341" spans="1:5" x14ac:dyDescent="0.25">
      <c r="A341" s="628"/>
      <c r="B341" s="629"/>
      <c r="C341" s="285" t="s">
        <v>91</v>
      </c>
      <c r="D341" s="327"/>
      <c r="E341" s="719"/>
    </row>
    <row r="342" spans="1:5" ht="15.75" thickBot="1" x14ac:dyDescent="0.3">
      <c r="A342" s="630"/>
      <c r="B342" s="631"/>
      <c r="C342" s="288" t="s">
        <v>103</v>
      </c>
      <c r="D342" s="307"/>
      <c r="E342" s="718"/>
    </row>
    <row r="343" spans="1:5" x14ac:dyDescent="0.25">
      <c r="A343" s="656" t="s">
        <v>188</v>
      </c>
      <c r="B343" s="720"/>
      <c r="C343" s="721"/>
      <c r="D343" s="68" t="s">
        <v>199</v>
      </c>
      <c r="E343" s="69" t="s">
        <v>206</v>
      </c>
    </row>
    <row r="344" spans="1:5" ht="105" x14ac:dyDescent="0.25">
      <c r="A344" s="659"/>
      <c r="B344" s="662" t="s">
        <v>207</v>
      </c>
      <c r="C344" s="663"/>
      <c r="D344" s="259" t="s">
        <v>271</v>
      </c>
      <c r="E344" s="664" t="s">
        <v>209</v>
      </c>
    </row>
    <row r="345" spans="1:5" ht="225" x14ac:dyDescent="0.25">
      <c r="A345" s="660"/>
      <c r="B345" s="662" t="s">
        <v>210</v>
      </c>
      <c r="C345" s="663"/>
      <c r="D345" s="259" t="s">
        <v>272</v>
      </c>
      <c r="E345" s="665"/>
    </row>
    <row r="346" spans="1:5" ht="75" x14ac:dyDescent="0.25">
      <c r="A346" s="660"/>
      <c r="B346" s="662" t="s">
        <v>212</v>
      </c>
      <c r="C346" s="663"/>
      <c r="D346" s="265" t="s">
        <v>273</v>
      </c>
      <c r="E346" s="665"/>
    </row>
    <row r="347" spans="1:5" ht="60" x14ac:dyDescent="0.25">
      <c r="A347" s="660"/>
      <c r="B347" s="662" t="s">
        <v>214</v>
      </c>
      <c r="C347" s="663"/>
      <c r="D347" s="263" t="s">
        <v>261</v>
      </c>
      <c r="E347" s="665"/>
    </row>
    <row r="348" spans="1:5" ht="30" x14ac:dyDescent="0.25">
      <c r="A348" s="660"/>
      <c r="B348" s="316" t="s">
        <v>216</v>
      </c>
      <c r="C348" s="325"/>
      <c r="D348" s="261" t="s">
        <v>248</v>
      </c>
      <c r="E348" s="666"/>
    </row>
    <row r="349" spans="1:5" ht="15.75" thickBot="1" x14ac:dyDescent="0.3">
      <c r="A349" s="661"/>
      <c r="B349" s="595" t="s">
        <v>218</v>
      </c>
      <c r="C349" s="610"/>
      <c r="D349" s="62"/>
      <c r="E349" s="321"/>
    </row>
    <row r="350" spans="1:5" x14ac:dyDescent="0.25">
      <c r="A350" s="637"/>
      <c r="B350" s="638"/>
      <c r="C350" s="283" t="s">
        <v>88</v>
      </c>
      <c r="D350" s="277" t="s">
        <v>249</v>
      </c>
      <c r="E350" s="321" t="s">
        <v>219</v>
      </c>
    </row>
    <row r="351" spans="1:5" ht="14.45" customHeight="1" x14ac:dyDescent="0.25">
      <c r="A351" s="618" t="s">
        <v>220</v>
      </c>
      <c r="B351" s="639"/>
      <c r="C351" s="285" t="s">
        <v>93</v>
      </c>
      <c r="D351" s="278" t="s">
        <v>239</v>
      </c>
      <c r="E351" s="612" t="s">
        <v>222</v>
      </c>
    </row>
    <row r="352" spans="1:5" x14ac:dyDescent="0.25">
      <c r="A352" s="620"/>
      <c r="B352" s="640"/>
      <c r="C352" s="286" t="s">
        <v>95</v>
      </c>
      <c r="D352" s="280">
        <v>44866</v>
      </c>
      <c r="E352" s="613"/>
    </row>
    <row r="353" spans="1:5" x14ac:dyDescent="0.25">
      <c r="A353" s="287"/>
      <c r="B353" s="624" t="s">
        <v>223</v>
      </c>
      <c r="C353" s="624"/>
      <c r="D353" s="642"/>
      <c r="E353" s="615" t="s">
        <v>224</v>
      </c>
    </row>
    <row r="354" spans="1:5" ht="14.45" customHeight="1" x14ac:dyDescent="0.25">
      <c r="A354" s="643" t="s">
        <v>274</v>
      </c>
      <c r="B354" s="644"/>
      <c r="C354" s="644"/>
      <c r="D354" s="645"/>
      <c r="E354" s="601"/>
    </row>
    <row r="355" spans="1:5" x14ac:dyDescent="0.25">
      <c r="A355" s="322" t="s">
        <v>225</v>
      </c>
      <c r="B355" s="624" t="s">
        <v>226</v>
      </c>
      <c r="C355" s="624"/>
      <c r="D355" s="642"/>
      <c r="E355" s="601"/>
    </row>
    <row r="356" spans="1:5" x14ac:dyDescent="0.25">
      <c r="A356" s="646" t="s">
        <v>227</v>
      </c>
      <c r="B356" s="644"/>
      <c r="C356" s="644"/>
      <c r="D356" s="645"/>
      <c r="E356" s="601"/>
    </row>
    <row r="357" spans="1:5" x14ac:dyDescent="0.25">
      <c r="A357" s="324"/>
      <c r="B357" s="624" t="s">
        <v>228</v>
      </c>
      <c r="C357" s="624"/>
      <c r="D357" s="266" t="s">
        <v>73</v>
      </c>
      <c r="E357" s="602"/>
    </row>
    <row r="358" spans="1:5" ht="14.45" customHeight="1" x14ac:dyDescent="0.25">
      <c r="A358" s="618" t="s">
        <v>229</v>
      </c>
      <c r="B358" s="619"/>
      <c r="C358" s="285" t="s">
        <v>91</v>
      </c>
      <c r="D358" s="323"/>
      <c r="E358" s="598" t="s">
        <v>230</v>
      </c>
    </row>
    <row r="359" spans="1:5" x14ac:dyDescent="0.25">
      <c r="A359" s="620"/>
      <c r="B359" s="621"/>
      <c r="C359" s="286" t="s">
        <v>93</v>
      </c>
      <c r="D359" s="323"/>
      <c r="E359" s="599"/>
    </row>
    <row r="360" spans="1:5" x14ac:dyDescent="0.25">
      <c r="A360" s="319"/>
      <c r="B360" s="624" t="s">
        <v>231</v>
      </c>
      <c r="C360" s="624"/>
      <c r="D360" s="266" t="s">
        <v>275</v>
      </c>
      <c r="E360" s="598" t="s">
        <v>232</v>
      </c>
    </row>
    <row r="361" spans="1:5" ht="14.45" customHeight="1" x14ac:dyDescent="0.25">
      <c r="A361" s="626" t="s">
        <v>233</v>
      </c>
      <c r="B361" s="627"/>
      <c r="C361" s="285" t="s">
        <v>234</v>
      </c>
      <c r="D361" s="323"/>
      <c r="E361" s="601"/>
    </row>
    <row r="362" spans="1:5" x14ac:dyDescent="0.25">
      <c r="A362" s="628"/>
      <c r="B362" s="629"/>
      <c r="C362" s="285" t="s">
        <v>91</v>
      </c>
      <c r="D362" s="323"/>
      <c r="E362" s="601"/>
    </row>
    <row r="363" spans="1:5" ht="15.75" thickBot="1" x14ac:dyDescent="0.3">
      <c r="A363" s="630"/>
      <c r="B363" s="631"/>
      <c r="C363" s="288" t="s">
        <v>103</v>
      </c>
      <c r="D363" s="289"/>
      <c r="E363" s="602"/>
    </row>
    <row r="364" spans="1:5" x14ac:dyDescent="0.25">
      <c r="A364" s="583"/>
      <c r="B364" s="667"/>
      <c r="C364" s="70" t="s">
        <v>88</v>
      </c>
      <c r="D364" s="39" t="s">
        <v>89</v>
      </c>
      <c r="E364" s="321" t="s">
        <v>219</v>
      </c>
    </row>
    <row r="365" spans="1:5" ht="15" customHeight="1" x14ac:dyDescent="0.25">
      <c r="A365" s="594" t="s">
        <v>220</v>
      </c>
      <c r="B365" s="722"/>
      <c r="C365" s="55" t="s">
        <v>93</v>
      </c>
      <c r="D365" s="61" t="s">
        <v>276</v>
      </c>
      <c r="E365" s="697" t="s">
        <v>222</v>
      </c>
    </row>
    <row r="366" spans="1:5" x14ac:dyDescent="0.25">
      <c r="A366" s="609"/>
      <c r="B366" s="723"/>
      <c r="C366" s="57" t="s">
        <v>95</v>
      </c>
      <c r="D366" s="260">
        <v>41820</v>
      </c>
      <c r="E366" s="698"/>
    </row>
    <row r="367" spans="1:5" x14ac:dyDescent="0.25">
      <c r="A367" s="71"/>
      <c r="B367" s="600" t="s">
        <v>223</v>
      </c>
      <c r="C367" s="600"/>
      <c r="D367" s="614"/>
      <c r="E367" s="697" t="s">
        <v>224</v>
      </c>
    </row>
    <row r="368" spans="1:5" ht="55.15" customHeight="1" x14ac:dyDescent="0.25">
      <c r="A368" s="589" t="s">
        <v>221</v>
      </c>
      <c r="B368" s="632"/>
      <c r="C368" s="632"/>
      <c r="D368" s="633"/>
      <c r="E368" s="699"/>
    </row>
    <row r="369" spans="1:5" x14ac:dyDescent="0.25">
      <c r="A369" s="318" t="s">
        <v>225</v>
      </c>
      <c r="B369" s="600" t="s">
        <v>226</v>
      </c>
      <c r="C369" s="600"/>
      <c r="D369" s="614"/>
      <c r="E369" s="699"/>
    </row>
    <row r="370" spans="1:5" x14ac:dyDescent="0.25">
      <c r="A370" s="617" t="s">
        <v>227</v>
      </c>
      <c r="B370" s="590"/>
      <c r="C370" s="590"/>
      <c r="D370" s="616"/>
      <c r="E370" s="699"/>
    </row>
    <row r="371" spans="1:5" x14ac:dyDescent="0.25">
      <c r="A371" s="314"/>
      <c r="B371" s="600" t="s">
        <v>228</v>
      </c>
      <c r="C371" s="683"/>
      <c r="D371" s="63" t="s">
        <v>195</v>
      </c>
      <c r="E371" s="698"/>
    </row>
    <row r="372" spans="1:5" ht="15" customHeight="1" x14ac:dyDescent="0.25">
      <c r="A372" s="594" t="s">
        <v>229</v>
      </c>
      <c r="B372" s="722"/>
      <c r="C372" s="55" t="s">
        <v>91</v>
      </c>
      <c r="D372" s="243" t="s">
        <v>221</v>
      </c>
      <c r="E372" s="634" t="s">
        <v>230</v>
      </c>
    </row>
    <row r="373" spans="1:5" x14ac:dyDescent="0.25">
      <c r="A373" s="609"/>
      <c r="B373" s="723"/>
      <c r="C373" s="57" t="s">
        <v>93</v>
      </c>
      <c r="D373" s="243"/>
      <c r="E373" s="718"/>
    </row>
    <row r="374" spans="1:5" x14ac:dyDescent="0.25">
      <c r="A374" s="315"/>
      <c r="B374" s="600" t="s">
        <v>231</v>
      </c>
      <c r="C374" s="683"/>
      <c r="D374" s="63" t="s">
        <v>195</v>
      </c>
      <c r="E374" s="634" t="s">
        <v>232</v>
      </c>
    </row>
    <row r="375" spans="1:5" ht="15" customHeight="1" x14ac:dyDescent="0.25">
      <c r="A375" s="603" t="s">
        <v>233</v>
      </c>
      <c r="B375" s="604"/>
      <c r="C375" s="55" t="s">
        <v>234</v>
      </c>
      <c r="D375" s="243" t="s">
        <v>221</v>
      </c>
      <c r="E375" s="719"/>
    </row>
    <row r="376" spans="1:5" x14ac:dyDescent="0.25">
      <c r="A376" s="605"/>
      <c r="B376" s="606"/>
      <c r="C376" s="55" t="s">
        <v>91</v>
      </c>
      <c r="D376" s="243"/>
      <c r="E376" s="719"/>
    </row>
    <row r="377" spans="1:5" ht="15.75" thickBot="1" x14ac:dyDescent="0.3">
      <c r="A377" s="607"/>
      <c r="B377" s="608"/>
      <c r="C377" s="58" t="s">
        <v>103</v>
      </c>
      <c r="D377" s="64"/>
      <c r="E377" s="718"/>
    </row>
    <row r="378" spans="1:5" x14ac:dyDescent="0.25">
      <c r="A378" s="609"/>
      <c r="B378" s="584"/>
      <c r="C378" s="70" t="s">
        <v>88</v>
      </c>
      <c r="D378" s="39" t="s">
        <v>277</v>
      </c>
      <c r="E378" s="321" t="s">
        <v>219</v>
      </c>
    </row>
    <row r="379" spans="1:5" ht="15" customHeight="1" x14ac:dyDescent="0.25">
      <c r="A379" s="594" t="s">
        <v>220</v>
      </c>
      <c r="B379" s="610"/>
      <c r="C379" s="55" t="s">
        <v>93</v>
      </c>
      <c r="D379" s="61" t="s">
        <v>134</v>
      </c>
      <c r="E379" s="612" t="s">
        <v>222</v>
      </c>
    </row>
    <row r="380" spans="1:5" x14ac:dyDescent="0.25">
      <c r="A380" s="596"/>
      <c r="B380" s="611"/>
      <c r="C380" s="57" t="s">
        <v>95</v>
      </c>
      <c r="D380" s="260">
        <v>41820</v>
      </c>
      <c r="E380" s="613"/>
    </row>
    <row r="381" spans="1:5" x14ac:dyDescent="0.25">
      <c r="A381" s="71"/>
      <c r="B381" s="600" t="s">
        <v>223</v>
      </c>
      <c r="C381" s="600"/>
      <c r="D381" s="614"/>
      <c r="E381" s="615" t="s">
        <v>224</v>
      </c>
    </row>
    <row r="382" spans="1:5" x14ac:dyDescent="0.25">
      <c r="A382" s="589" t="s">
        <v>221</v>
      </c>
      <c r="B382" s="590"/>
      <c r="C382" s="590"/>
      <c r="D382" s="616"/>
      <c r="E382" s="601"/>
    </row>
    <row r="383" spans="1:5" x14ac:dyDescent="0.25">
      <c r="A383" s="318" t="s">
        <v>225</v>
      </c>
      <c r="B383" s="600" t="s">
        <v>226</v>
      </c>
      <c r="C383" s="600"/>
      <c r="D383" s="614"/>
      <c r="E383" s="601"/>
    </row>
    <row r="384" spans="1:5" x14ac:dyDescent="0.25">
      <c r="A384" s="617" t="s">
        <v>227</v>
      </c>
      <c r="B384" s="590"/>
      <c r="C384" s="590"/>
      <c r="D384" s="616"/>
      <c r="E384" s="601"/>
    </row>
    <row r="385" spans="1:5" x14ac:dyDescent="0.25">
      <c r="A385" s="314"/>
      <c r="B385" s="600" t="s">
        <v>228</v>
      </c>
      <c r="C385" s="600"/>
      <c r="D385" s="63" t="s">
        <v>195</v>
      </c>
      <c r="E385" s="602"/>
    </row>
    <row r="386" spans="1:5" ht="15" customHeight="1" x14ac:dyDescent="0.25">
      <c r="A386" s="594" t="s">
        <v>229</v>
      </c>
      <c r="B386" s="595"/>
      <c r="C386" s="55" t="s">
        <v>91</v>
      </c>
      <c r="D386" s="243" t="s">
        <v>221</v>
      </c>
      <c r="E386" s="598" t="s">
        <v>230</v>
      </c>
    </row>
    <row r="387" spans="1:5" x14ac:dyDescent="0.25">
      <c r="A387" s="596"/>
      <c r="B387" s="597"/>
      <c r="C387" s="57" t="s">
        <v>93</v>
      </c>
      <c r="D387" s="243"/>
      <c r="E387" s="599"/>
    </row>
    <row r="388" spans="1:5" x14ac:dyDescent="0.25">
      <c r="A388" s="315"/>
      <c r="B388" s="600" t="s">
        <v>231</v>
      </c>
      <c r="C388" s="600"/>
      <c r="D388" s="63" t="s">
        <v>275</v>
      </c>
      <c r="E388" s="598" t="s">
        <v>232</v>
      </c>
    </row>
    <row r="389" spans="1:5" ht="15" customHeight="1" x14ac:dyDescent="0.25">
      <c r="A389" s="603" t="s">
        <v>233</v>
      </c>
      <c r="B389" s="604"/>
      <c r="C389" s="55" t="s">
        <v>234</v>
      </c>
      <c r="D389" s="243"/>
      <c r="E389" s="601"/>
    </row>
    <row r="390" spans="1:5" x14ac:dyDescent="0.25">
      <c r="A390" s="605"/>
      <c r="B390" s="606"/>
      <c r="C390" s="55" t="s">
        <v>91</v>
      </c>
      <c r="D390" s="243"/>
      <c r="E390" s="601"/>
    </row>
    <row r="391" spans="1:5" ht="15.75" thickBot="1" x14ac:dyDescent="0.3">
      <c r="A391" s="607"/>
      <c r="B391" s="608"/>
      <c r="C391" s="58" t="s">
        <v>103</v>
      </c>
      <c r="D391" s="64"/>
      <c r="E391" s="602"/>
    </row>
    <row r="392" spans="1:5" x14ac:dyDescent="0.25">
      <c r="A392" s="609"/>
      <c r="B392" s="584"/>
      <c r="C392" s="70" t="s">
        <v>88</v>
      </c>
      <c r="D392" s="39" t="s">
        <v>243</v>
      </c>
      <c r="E392" s="321" t="s">
        <v>219</v>
      </c>
    </row>
    <row r="393" spans="1:5" ht="15" customHeight="1" x14ac:dyDescent="0.25">
      <c r="A393" s="594" t="s">
        <v>220</v>
      </c>
      <c r="B393" s="610"/>
      <c r="C393" s="55" t="s">
        <v>93</v>
      </c>
      <c r="D393" s="61" t="s">
        <v>134</v>
      </c>
      <c r="E393" s="612" t="s">
        <v>222</v>
      </c>
    </row>
    <row r="394" spans="1:5" x14ac:dyDescent="0.25">
      <c r="A394" s="596"/>
      <c r="B394" s="611"/>
      <c r="C394" s="57" t="s">
        <v>95</v>
      </c>
      <c r="D394" s="260">
        <v>42338</v>
      </c>
      <c r="E394" s="613"/>
    </row>
    <row r="395" spans="1:5" x14ac:dyDescent="0.25">
      <c r="A395" s="71"/>
      <c r="B395" s="600" t="s">
        <v>223</v>
      </c>
      <c r="C395" s="600"/>
      <c r="D395" s="614"/>
      <c r="E395" s="615" t="s">
        <v>224</v>
      </c>
    </row>
    <row r="396" spans="1:5" x14ac:dyDescent="0.25">
      <c r="A396" s="589" t="s">
        <v>258</v>
      </c>
      <c r="B396" s="590"/>
      <c r="C396" s="590"/>
      <c r="D396" s="616"/>
      <c r="E396" s="601"/>
    </row>
    <row r="397" spans="1:5" x14ac:dyDescent="0.25">
      <c r="A397" s="318" t="s">
        <v>225</v>
      </c>
      <c r="B397" s="600" t="s">
        <v>226</v>
      </c>
      <c r="C397" s="600"/>
      <c r="D397" s="614"/>
      <c r="E397" s="601"/>
    </row>
    <row r="398" spans="1:5" x14ac:dyDescent="0.25">
      <c r="A398" s="617" t="s">
        <v>227</v>
      </c>
      <c r="B398" s="590"/>
      <c r="C398" s="590"/>
      <c r="D398" s="616"/>
      <c r="E398" s="601"/>
    </row>
    <row r="399" spans="1:5" x14ac:dyDescent="0.25">
      <c r="A399" s="314"/>
      <c r="B399" s="600" t="s">
        <v>228</v>
      </c>
      <c r="C399" s="600"/>
      <c r="D399" s="63" t="s">
        <v>73</v>
      </c>
      <c r="E399" s="602"/>
    </row>
    <row r="400" spans="1:5" ht="15" customHeight="1" x14ac:dyDescent="0.25">
      <c r="A400" s="594" t="s">
        <v>229</v>
      </c>
      <c r="B400" s="595"/>
      <c r="C400" s="55" t="s">
        <v>91</v>
      </c>
      <c r="D400" s="243"/>
      <c r="E400" s="598" t="s">
        <v>230</v>
      </c>
    </row>
    <row r="401" spans="1:5" x14ac:dyDescent="0.25">
      <c r="A401" s="596"/>
      <c r="B401" s="597"/>
      <c r="C401" s="57" t="s">
        <v>93</v>
      </c>
      <c r="D401" s="243"/>
      <c r="E401" s="599"/>
    </row>
    <row r="402" spans="1:5" x14ac:dyDescent="0.25">
      <c r="A402" s="315"/>
      <c r="B402" s="600" t="s">
        <v>231</v>
      </c>
      <c r="C402" s="600"/>
      <c r="D402" s="63" t="s">
        <v>195</v>
      </c>
      <c r="E402" s="598" t="s">
        <v>232</v>
      </c>
    </row>
    <row r="403" spans="1:5" ht="15" customHeight="1" x14ac:dyDescent="0.25">
      <c r="A403" s="603" t="s">
        <v>233</v>
      </c>
      <c r="B403" s="604"/>
      <c r="C403" s="55" t="s">
        <v>234</v>
      </c>
      <c r="D403" s="198" t="s">
        <v>101</v>
      </c>
      <c r="E403" s="601"/>
    </row>
    <row r="404" spans="1:5" x14ac:dyDescent="0.25">
      <c r="A404" s="605"/>
      <c r="B404" s="606"/>
      <c r="C404" s="55" t="s">
        <v>91</v>
      </c>
      <c r="D404" s="198" t="s">
        <v>102</v>
      </c>
      <c r="E404" s="601"/>
    </row>
    <row r="405" spans="1:5" ht="15.75" thickBot="1" x14ac:dyDescent="0.3">
      <c r="A405" s="607"/>
      <c r="B405" s="608"/>
      <c r="C405" s="58" t="s">
        <v>103</v>
      </c>
      <c r="D405" s="198" t="s">
        <v>108</v>
      </c>
      <c r="E405" s="602"/>
    </row>
    <row r="406" spans="1:5" x14ac:dyDescent="0.25">
      <c r="A406" s="609"/>
      <c r="B406" s="584"/>
      <c r="C406" s="70" t="s">
        <v>88</v>
      </c>
      <c r="D406" s="39" t="s">
        <v>241</v>
      </c>
      <c r="E406" s="321" t="s">
        <v>219</v>
      </c>
    </row>
    <row r="407" spans="1:5" x14ac:dyDescent="0.25">
      <c r="A407" s="594" t="s">
        <v>220</v>
      </c>
      <c r="B407" s="610"/>
      <c r="C407" s="55" t="s">
        <v>93</v>
      </c>
      <c r="D407" s="61" t="s">
        <v>134</v>
      </c>
      <c r="E407" s="612" t="s">
        <v>222</v>
      </c>
    </row>
    <row r="408" spans="1:5" x14ac:dyDescent="0.25">
      <c r="A408" s="596"/>
      <c r="B408" s="611"/>
      <c r="C408" s="57" t="s">
        <v>95</v>
      </c>
      <c r="D408" s="260">
        <v>42898</v>
      </c>
      <c r="E408" s="613"/>
    </row>
    <row r="409" spans="1:5" x14ac:dyDescent="0.25">
      <c r="A409" s="71"/>
      <c r="B409" s="600" t="s">
        <v>223</v>
      </c>
      <c r="C409" s="600"/>
      <c r="D409" s="614"/>
      <c r="E409" s="615" t="s">
        <v>224</v>
      </c>
    </row>
    <row r="410" spans="1:5" x14ac:dyDescent="0.25">
      <c r="A410" s="589" t="s">
        <v>258</v>
      </c>
      <c r="B410" s="590"/>
      <c r="C410" s="590"/>
      <c r="D410" s="616"/>
      <c r="E410" s="601"/>
    </row>
    <row r="411" spans="1:5" x14ac:dyDescent="0.25">
      <c r="A411" s="318" t="s">
        <v>225</v>
      </c>
      <c r="B411" s="600" t="s">
        <v>226</v>
      </c>
      <c r="C411" s="600"/>
      <c r="D411" s="614"/>
      <c r="E411" s="601"/>
    </row>
    <row r="412" spans="1:5" x14ac:dyDescent="0.25">
      <c r="A412" s="617" t="s">
        <v>227</v>
      </c>
      <c r="B412" s="590"/>
      <c r="C412" s="590"/>
      <c r="D412" s="616"/>
      <c r="E412" s="601"/>
    </row>
    <row r="413" spans="1:5" x14ac:dyDescent="0.25">
      <c r="A413" s="314"/>
      <c r="B413" s="600" t="s">
        <v>228</v>
      </c>
      <c r="C413" s="600"/>
      <c r="D413" s="63" t="s">
        <v>73</v>
      </c>
      <c r="E413" s="602"/>
    </row>
    <row r="414" spans="1:5" ht="15" customHeight="1" x14ac:dyDescent="0.25">
      <c r="A414" s="594" t="s">
        <v>229</v>
      </c>
      <c r="B414" s="595"/>
      <c r="C414" s="55" t="s">
        <v>91</v>
      </c>
      <c r="D414" s="243"/>
      <c r="E414" s="598" t="s">
        <v>230</v>
      </c>
    </row>
    <row r="415" spans="1:5" x14ac:dyDescent="0.25">
      <c r="A415" s="596"/>
      <c r="B415" s="597"/>
      <c r="C415" s="57" t="s">
        <v>93</v>
      </c>
      <c r="D415" s="243"/>
      <c r="E415" s="599"/>
    </row>
    <row r="416" spans="1:5" x14ac:dyDescent="0.25">
      <c r="A416" s="315"/>
      <c r="B416" s="600" t="s">
        <v>231</v>
      </c>
      <c r="C416" s="600"/>
      <c r="D416" s="63" t="s">
        <v>73</v>
      </c>
      <c r="E416" s="598" t="s">
        <v>232</v>
      </c>
    </row>
    <row r="417" spans="1:5" ht="85.9" customHeight="1" x14ac:dyDescent="0.25">
      <c r="A417" s="603" t="s">
        <v>233</v>
      </c>
      <c r="B417" s="604"/>
      <c r="C417" s="55" t="s">
        <v>234</v>
      </c>
      <c r="D417" s="243"/>
      <c r="E417" s="601"/>
    </row>
    <row r="418" spans="1:5" x14ac:dyDescent="0.25">
      <c r="A418" s="605"/>
      <c r="B418" s="606"/>
      <c r="C418" s="55" t="s">
        <v>91</v>
      </c>
      <c r="D418" s="243"/>
      <c r="E418" s="601"/>
    </row>
    <row r="419" spans="1:5" ht="15.75" thickBot="1" x14ac:dyDescent="0.3">
      <c r="A419" s="607"/>
      <c r="B419" s="608"/>
      <c r="C419" s="58" t="s">
        <v>103</v>
      </c>
      <c r="D419" s="64"/>
      <c r="E419" s="602"/>
    </row>
    <row r="420" spans="1:5" x14ac:dyDescent="0.25">
      <c r="A420" s="656" t="s">
        <v>188</v>
      </c>
      <c r="B420" s="657"/>
      <c r="C420" s="658"/>
      <c r="D420" s="68" t="s">
        <v>200</v>
      </c>
      <c r="E420" s="69" t="s">
        <v>206</v>
      </c>
    </row>
    <row r="421" spans="1:5" ht="15" customHeight="1" x14ac:dyDescent="0.25">
      <c r="A421" s="659"/>
      <c r="B421" s="662" t="s">
        <v>207</v>
      </c>
      <c r="C421" s="663"/>
      <c r="D421" s="259" t="s">
        <v>278</v>
      </c>
      <c r="E421" s="664" t="s">
        <v>209</v>
      </c>
    </row>
    <row r="422" spans="1:5" ht="105" x14ac:dyDescent="0.25">
      <c r="A422" s="660"/>
      <c r="B422" s="662" t="s">
        <v>210</v>
      </c>
      <c r="C422" s="663"/>
      <c r="D422" s="259" t="s">
        <v>279</v>
      </c>
      <c r="E422" s="665"/>
    </row>
    <row r="423" spans="1:5" ht="60" x14ac:dyDescent="0.25">
      <c r="A423" s="660"/>
      <c r="B423" s="662" t="s">
        <v>212</v>
      </c>
      <c r="C423" s="663"/>
      <c r="D423" s="259" t="s">
        <v>213</v>
      </c>
      <c r="E423" s="665"/>
    </row>
    <row r="424" spans="1:5" ht="15" customHeight="1" x14ac:dyDescent="0.25">
      <c r="A424" s="660"/>
      <c r="B424" s="662" t="s">
        <v>214</v>
      </c>
      <c r="C424" s="663"/>
      <c r="D424" s="259" t="s">
        <v>261</v>
      </c>
      <c r="E424" s="665"/>
    </row>
    <row r="425" spans="1:5" ht="30" x14ac:dyDescent="0.25">
      <c r="A425" s="660"/>
      <c r="B425" s="316" t="s">
        <v>216</v>
      </c>
      <c r="C425" s="325"/>
      <c r="D425" s="261" t="s">
        <v>248</v>
      </c>
      <c r="E425" s="666"/>
    </row>
    <row r="426" spans="1:5" ht="15.75" thickBot="1" x14ac:dyDescent="0.3">
      <c r="A426" s="661"/>
      <c r="B426" s="595" t="s">
        <v>218</v>
      </c>
      <c r="C426" s="610"/>
      <c r="D426" s="62"/>
      <c r="E426" s="321"/>
    </row>
    <row r="427" spans="1:5" x14ac:dyDescent="0.25">
      <c r="A427" s="724"/>
      <c r="B427" s="724"/>
      <c r="C427" s="70" t="s">
        <v>88</v>
      </c>
      <c r="D427" s="39" t="s">
        <v>280</v>
      </c>
      <c r="E427" s="321" t="s">
        <v>219</v>
      </c>
    </row>
    <row r="428" spans="1:5" ht="15" customHeight="1" x14ac:dyDescent="0.25">
      <c r="A428" s="594" t="s">
        <v>220</v>
      </c>
      <c r="B428" s="722"/>
      <c r="C428" s="55" t="s">
        <v>93</v>
      </c>
      <c r="D428" s="61" t="s">
        <v>281</v>
      </c>
      <c r="E428" s="697" t="s">
        <v>222</v>
      </c>
    </row>
    <row r="429" spans="1:5" x14ac:dyDescent="0.25">
      <c r="A429" s="609"/>
      <c r="B429" s="723"/>
      <c r="C429" s="57" t="s">
        <v>95</v>
      </c>
      <c r="D429" s="260">
        <v>42370</v>
      </c>
      <c r="E429" s="698"/>
    </row>
    <row r="430" spans="1:5" x14ac:dyDescent="0.25">
      <c r="A430" s="71"/>
      <c r="B430" s="600" t="s">
        <v>223</v>
      </c>
      <c r="C430" s="600"/>
      <c r="D430" s="614"/>
      <c r="E430" s="697" t="s">
        <v>224</v>
      </c>
    </row>
    <row r="431" spans="1:5" x14ac:dyDescent="0.25">
      <c r="A431" s="589" t="s">
        <v>270</v>
      </c>
      <c r="B431" s="632"/>
      <c r="C431" s="632"/>
      <c r="D431" s="633"/>
      <c r="E431" s="699"/>
    </row>
    <row r="432" spans="1:5" x14ac:dyDescent="0.25">
      <c r="A432" s="318" t="s">
        <v>225</v>
      </c>
      <c r="B432" s="600" t="s">
        <v>226</v>
      </c>
      <c r="C432" s="600"/>
      <c r="D432" s="614"/>
      <c r="E432" s="699"/>
    </row>
    <row r="433" spans="1:5" x14ac:dyDescent="0.25">
      <c r="A433" s="617" t="s">
        <v>227</v>
      </c>
      <c r="B433" s="590"/>
      <c r="C433" s="590"/>
      <c r="D433" s="616"/>
      <c r="E433" s="699"/>
    </row>
    <row r="434" spans="1:5" x14ac:dyDescent="0.25">
      <c r="A434" s="314"/>
      <c r="B434" s="600" t="s">
        <v>228</v>
      </c>
      <c r="C434" s="683"/>
      <c r="D434" s="63" t="s">
        <v>73</v>
      </c>
      <c r="E434" s="698"/>
    </row>
    <row r="435" spans="1:5" ht="15" customHeight="1" x14ac:dyDescent="0.25">
      <c r="A435" s="594" t="s">
        <v>229</v>
      </c>
      <c r="B435" s="722"/>
      <c r="C435" s="55" t="s">
        <v>91</v>
      </c>
      <c r="D435" s="243"/>
      <c r="E435" s="634" t="s">
        <v>230</v>
      </c>
    </row>
    <row r="436" spans="1:5" x14ac:dyDescent="0.25">
      <c r="A436" s="609"/>
      <c r="B436" s="723"/>
      <c r="C436" s="57" t="s">
        <v>93</v>
      </c>
      <c r="D436" s="243"/>
      <c r="E436" s="718"/>
    </row>
    <row r="437" spans="1:5" x14ac:dyDescent="0.25">
      <c r="A437" s="315"/>
      <c r="B437" s="600" t="s">
        <v>231</v>
      </c>
      <c r="C437" s="683"/>
      <c r="D437" s="63" t="s">
        <v>73</v>
      </c>
      <c r="E437" s="634" t="s">
        <v>232</v>
      </c>
    </row>
    <row r="438" spans="1:5" ht="15" customHeight="1" x14ac:dyDescent="0.25">
      <c r="A438" s="603" t="s">
        <v>233</v>
      </c>
      <c r="B438" s="604"/>
      <c r="C438" s="55" t="s">
        <v>234</v>
      </c>
      <c r="D438" s="243"/>
      <c r="E438" s="719"/>
    </row>
    <row r="439" spans="1:5" x14ac:dyDescent="0.25">
      <c r="A439" s="605"/>
      <c r="B439" s="606"/>
      <c r="C439" s="55" t="s">
        <v>91</v>
      </c>
      <c r="D439" s="303"/>
      <c r="E439" s="719"/>
    </row>
    <row r="440" spans="1:5" ht="15.75" thickBot="1" x14ac:dyDescent="0.3">
      <c r="A440" s="607"/>
      <c r="B440" s="608"/>
      <c r="C440" s="58" t="s">
        <v>103</v>
      </c>
      <c r="D440" s="281"/>
      <c r="E440" s="718"/>
    </row>
    <row r="441" spans="1:5" x14ac:dyDescent="0.25">
      <c r="A441" s="609"/>
      <c r="B441" s="725"/>
      <c r="C441" s="70" t="s">
        <v>88</v>
      </c>
      <c r="D441" s="39" t="s">
        <v>89</v>
      </c>
      <c r="E441" s="321" t="s">
        <v>219</v>
      </c>
    </row>
    <row r="442" spans="1:5" ht="15" customHeight="1" x14ac:dyDescent="0.25">
      <c r="A442" s="594" t="s">
        <v>220</v>
      </c>
      <c r="B442" s="722"/>
      <c r="C442" s="55" t="s">
        <v>93</v>
      </c>
      <c r="D442" s="61" t="s">
        <v>282</v>
      </c>
      <c r="E442" s="697" t="s">
        <v>222</v>
      </c>
    </row>
    <row r="443" spans="1:5" x14ac:dyDescent="0.25">
      <c r="A443" s="609"/>
      <c r="B443" s="723"/>
      <c r="C443" s="57" t="s">
        <v>95</v>
      </c>
      <c r="D443" s="260">
        <v>42277</v>
      </c>
      <c r="E443" s="698"/>
    </row>
    <row r="444" spans="1:5" x14ac:dyDescent="0.25">
      <c r="A444" s="71"/>
      <c r="B444" s="600" t="s">
        <v>223</v>
      </c>
      <c r="C444" s="600"/>
      <c r="D444" s="614"/>
      <c r="E444" s="697" t="s">
        <v>224</v>
      </c>
    </row>
    <row r="445" spans="1:5" x14ac:dyDescent="0.25">
      <c r="A445" s="589" t="s">
        <v>221</v>
      </c>
      <c r="B445" s="632"/>
      <c r="C445" s="632"/>
      <c r="D445" s="633"/>
      <c r="E445" s="699"/>
    </row>
    <row r="446" spans="1:5" x14ac:dyDescent="0.25">
      <c r="A446" s="318" t="s">
        <v>225</v>
      </c>
      <c r="B446" s="600" t="s">
        <v>226</v>
      </c>
      <c r="C446" s="600"/>
      <c r="D446" s="614"/>
      <c r="E446" s="699"/>
    </row>
    <row r="447" spans="1:5" x14ac:dyDescent="0.25">
      <c r="A447" s="617" t="s">
        <v>227</v>
      </c>
      <c r="B447" s="590"/>
      <c r="C447" s="590"/>
      <c r="D447" s="616"/>
      <c r="E447" s="699"/>
    </row>
    <row r="448" spans="1:5" x14ac:dyDescent="0.25">
      <c r="A448" s="314"/>
      <c r="B448" s="600" t="s">
        <v>228</v>
      </c>
      <c r="C448" s="683"/>
      <c r="D448" s="63" t="s">
        <v>195</v>
      </c>
      <c r="E448" s="698"/>
    </row>
    <row r="449" spans="1:5" ht="15" customHeight="1" x14ac:dyDescent="0.25">
      <c r="A449" s="594" t="s">
        <v>229</v>
      </c>
      <c r="B449" s="722"/>
      <c r="C449" s="55" t="s">
        <v>91</v>
      </c>
      <c r="D449" s="243" t="s">
        <v>221</v>
      </c>
      <c r="E449" s="634" t="s">
        <v>230</v>
      </c>
    </row>
    <row r="450" spans="1:5" x14ac:dyDescent="0.25">
      <c r="A450" s="609"/>
      <c r="B450" s="723"/>
      <c r="C450" s="57" t="s">
        <v>93</v>
      </c>
      <c r="D450" s="243"/>
      <c r="E450" s="718"/>
    </row>
    <row r="451" spans="1:5" x14ac:dyDescent="0.25">
      <c r="A451" s="315"/>
      <c r="B451" s="600" t="s">
        <v>231</v>
      </c>
      <c r="C451" s="683"/>
      <c r="D451" s="266" t="s">
        <v>195</v>
      </c>
      <c r="E451" s="634" t="s">
        <v>232</v>
      </c>
    </row>
    <row r="452" spans="1:5" ht="15" customHeight="1" x14ac:dyDescent="0.25">
      <c r="A452" s="603" t="s">
        <v>233</v>
      </c>
      <c r="B452" s="604"/>
      <c r="C452" s="55" t="s">
        <v>234</v>
      </c>
      <c r="D452" s="243" t="s">
        <v>221</v>
      </c>
      <c r="E452" s="719"/>
    </row>
    <row r="453" spans="1:5" x14ac:dyDescent="0.25">
      <c r="A453" s="605"/>
      <c r="B453" s="606"/>
      <c r="C453" s="55" t="s">
        <v>91</v>
      </c>
      <c r="D453" s="243"/>
      <c r="E453" s="719"/>
    </row>
    <row r="454" spans="1:5" ht="15.75" thickBot="1" x14ac:dyDescent="0.3">
      <c r="A454" s="607"/>
      <c r="B454" s="608"/>
      <c r="C454" s="58" t="s">
        <v>103</v>
      </c>
      <c r="D454" s="64"/>
      <c r="E454" s="718"/>
    </row>
    <row r="455" spans="1:5" x14ac:dyDescent="0.25">
      <c r="A455" s="609"/>
      <c r="B455" s="725"/>
      <c r="C455" s="70" t="s">
        <v>88</v>
      </c>
      <c r="D455" s="276" t="s">
        <v>116</v>
      </c>
      <c r="E455" s="321" t="s">
        <v>219</v>
      </c>
    </row>
    <row r="456" spans="1:5" x14ac:dyDescent="0.25">
      <c r="A456" s="594" t="s">
        <v>220</v>
      </c>
      <c r="B456" s="722"/>
      <c r="C456" s="55" t="s">
        <v>93</v>
      </c>
      <c r="D456" s="61" t="s">
        <v>282</v>
      </c>
      <c r="E456" s="697" t="s">
        <v>222</v>
      </c>
    </row>
    <row r="457" spans="1:5" x14ac:dyDescent="0.25">
      <c r="A457" s="609"/>
      <c r="B457" s="723"/>
      <c r="C457" s="57" t="s">
        <v>95</v>
      </c>
      <c r="D457" s="282">
        <v>44503</v>
      </c>
      <c r="E457" s="698"/>
    </row>
    <row r="458" spans="1:5" x14ac:dyDescent="0.25">
      <c r="A458" s="71"/>
      <c r="B458" s="600" t="s">
        <v>223</v>
      </c>
      <c r="C458" s="600"/>
      <c r="D458" s="614"/>
      <c r="E458" s="697" t="s">
        <v>224</v>
      </c>
    </row>
    <row r="459" spans="1:5" x14ac:dyDescent="0.25">
      <c r="A459" s="589" t="s">
        <v>221</v>
      </c>
      <c r="B459" s="632"/>
      <c r="C459" s="632"/>
      <c r="D459" s="633"/>
      <c r="E459" s="699"/>
    </row>
    <row r="460" spans="1:5" x14ac:dyDescent="0.25">
      <c r="A460" s="318" t="s">
        <v>225</v>
      </c>
      <c r="B460" s="600" t="s">
        <v>226</v>
      </c>
      <c r="C460" s="600"/>
      <c r="D460" s="614"/>
      <c r="E460" s="699"/>
    </row>
    <row r="461" spans="1:5" ht="29.25" customHeight="1" x14ac:dyDescent="0.25">
      <c r="A461" s="617" t="s">
        <v>227</v>
      </c>
      <c r="B461" s="590"/>
      <c r="C461" s="590"/>
      <c r="D461" s="616"/>
      <c r="E461" s="699"/>
    </row>
    <row r="462" spans="1:5" x14ac:dyDescent="0.25">
      <c r="A462" s="314"/>
      <c r="B462" s="600" t="s">
        <v>228</v>
      </c>
      <c r="C462" s="683"/>
      <c r="D462" s="63" t="s">
        <v>195</v>
      </c>
      <c r="E462" s="698"/>
    </row>
    <row r="463" spans="1:5" x14ac:dyDescent="0.25">
      <c r="A463" s="594" t="s">
        <v>229</v>
      </c>
      <c r="B463" s="722"/>
      <c r="C463" s="55" t="s">
        <v>91</v>
      </c>
      <c r="D463" s="243" t="s">
        <v>221</v>
      </c>
      <c r="E463" s="634" t="s">
        <v>230</v>
      </c>
    </row>
    <row r="464" spans="1:5" x14ac:dyDescent="0.25">
      <c r="A464" s="609"/>
      <c r="B464" s="723"/>
      <c r="C464" s="57" t="s">
        <v>93</v>
      </c>
      <c r="D464" s="243"/>
      <c r="E464" s="718"/>
    </row>
    <row r="465" spans="1:5" x14ac:dyDescent="0.25">
      <c r="A465" s="315"/>
      <c r="B465" s="600" t="s">
        <v>231</v>
      </c>
      <c r="C465" s="683"/>
      <c r="D465" s="63" t="s">
        <v>195</v>
      </c>
      <c r="E465" s="634" t="s">
        <v>232</v>
      </c>
    </row>
    <row r="466" spans="1:5" x14ac:dyDescent="0.25">
      <c r="A466" s="603" t="s">
        <v>233</v>
      </c>
      <c r="B466" s="604"/>
      <c r="C466" s="55" t="s">
        <v>234</v>
      </c>
      <c r="D466" s="243" t="s">
        <v>221</v>
      </c>
      <c r="E466" s="719"/>
    </row>
    <row r="467" spans="1:5" x14ac:dyDescent="0.25">
      <c r="A467" s="605"/>
      <c r="B467" s="606"/>
      <c r="C467" s="55" t="s">
        <v>91</v>
      </c>
      <c r="D467" s="243"/>
      <c r="E467" s="719"/>
    </row>
    <row r="468" spans="1:5" ht="15.75" thickBot="1" x14ac:dyDescent="0.3">
      <c r="A468" s="607"/>
      <c r="B468" s="608"/>
      <c r="C468" s="58" t="s">
        <v>103</v>
      </c>
      <c r="D468" s="64"/>
      <c r="E468" s="718"/>
    </row>
    <row r="469" spans="1:5" x14ac:dyDescent="0.25">
      <c r="A469" s="656" t="s">
        <v>188</v>
      </c>
      <c r="B469" s="657"/>
      <c r="C469" s="658"/>
      <c r="D469" s="68" t="s">
        <v>283</v>
      </c>
      <c r="E469" s="69" t="s">
        <v>206</v>
      </c>
    </row>
    <row r="470" spans="1:5" ht="60" x14ac:dyDescent="0.25">
      <c r="A470" s="659"/>
      <c r="B470" s="662" t="s">
        <v>207</v>
      </c>
      <c r="C470" s="663"/>
      <c r="D470" s="308" t="s">
        <v>284</v>
      </c>
      <c r="E470" s="664" t="s">
        <v>209</v>
      </c>
    </row>
    <row r="471" spans="1:5" ht="60" x14ac:dyDescent="0.25">
      <c r="A471" s="660"/>
      <c r="B471" s="662" t="s">
        <v>210</v>
      </c>
      <c r="C471" s="663"/>
      <c r="D471" s="308" t="s">
        <v>285</v>
      </c>
      <c r="E471" s="665"/>
    </row>
    <row r="472" spans="1:5" ht="60" x14ac:dyDescent="0.25">
      <c r="A472" s="660"/>
      <c r="B472" s="662" t="s">
        <v>212</v>
      </c>
      <c r="C472" s="663"/>
      <c r="D472" s="309" t="s">
        <v>213</v>
      </c>
      <c r="E472" s="665"/>
    </row>
    <row r="473" spans="1:5" ht="60" x14ac:dyDescent="0.25">
      <c r="A473" s="660"/>
      <c r="B473" s="662" t="s">
        <v>214</v>
      </c>
      <c r="C473" s="663"/>
      <c r="D473" s="309" t="s">
        <v>261</v>
      </c>
      <c r="E473" s="665"/>
    </row>
    <row r="474" spans="1:5" ht="30" x14ac:dyDescent="0.25">
      <c r="A474" s="660"/>
      <c r="B474" s="662" t="s">
        <v>216</v>
      </c>
      <c r="C474" s="663"/>
      <c r="D474" s="309" t="s">
        <v>286</v>
      </c>
      <c r="E474" s="666"/>
    </row>
    <row r="475" spans="1:5" ht="15.75" thickBot="1" x14ac:dyDescent="0.3">
      <c r="A475" s="661"/>
      <c r="B475" s="595" t="s">
        <v>218</v>
      </c>
      <c r="C475" s="610"/>
      <c r="D475" s="62"/>
      <c r="E475" s="321"/>
    </row>
    <row r="476" spans="1:5" x14ac:dyDescent="0.25">
      <c r="A476" s="609"/>
      <c r="B476" s="584"/>
      <c r="C476" s="70" t="s">
        <v>88</v>
      </c>
      <c r="D476" s="277" t="s">
        <v>253</v>
      </c>
      <c r="E476" s="321" t="s">
        <v>219</v>
      </c>
    </row>
    <row r="477" spans="1:5" ht="15" customHeight="1" x14ac:dyDescent="0.25">
      <c r="A477" s="594" t="s">
        <v>220</v>
      </c>
      <c r="B477" s="610"/>
      <c r="C477" s="55" t="s">
        <v>93</v>
      </c>
      <c r="D477" s="278" t="s">
        <v>134</v>
      </c>
      <c r="E477" s="612" t="s">
        <v>222</v>
      </c>
    </row>
    <row r="478" spans="1:5" x14ac:dyDescent="0.25">
      <c r="A478" s="596"/>
      <c r="B478" s="611"/>
      <c r="C478" s="57" t="s">
        <v>95</v>
      </c>
      <c r="D478" s="280">
        <v>44503</v>
      </c>
      <c r="E478" s="613"/>
    </row>
    <row r="479" spans="1:5" x14ac:dyDescent="0.25">
      <c r="A479" s="71"/>
      <c r="B479" s="600" t="s">
        <v>223</v>
      </c>
      <c r="C479" s="600"/>
      <c r="D479" s="614"/>
      <c r="E479" s="615" t="s">
        <v>224</v>
      </c>
    </row>
    <row r="480" spans="1:5" x14ac:dyDescent="0.25">
      <c r="A480" s="589" t="s">
        <v>221</v>
      </c>
      <c r="B480" s="632"/>
      <c r="C480" s="632"/>
      <c r="D480" s="633"/>
      <c r="E480" s="601"/>
    </row>
    <row r="481" spans="1:5" x14ac:dyDescent="0.25">
      <c r="A481" s="318" t="s">
        <v>225</v>
      </c>
      <c r="B481" s="600" t="s">
        <v>226</v>
      </c>
      <c r="C481" s="600"/>
      <c r="D481" s="614"/>
      <c r="E481" s="601"/>
    </row>
    <row r="482" spans="1:5" x14ac:dyDescent="0.25">
      <c r="A482" s="617" t="s">
        <v>227</v>
      </c>
      <c r="B482" s="590"/>
      <c r="C482" s="590"/>
      <c r="D482" s="616"/>
      <c r="E482" s="601"/>
    </row>
    <row r="483" spans="1:5" x14ac:dyDescent="0.25">
      <c r="A483" s="314"/>
      <c r="B483" s="600" t="s">
        <v>228</v>
      </c>
      <c r="C483" s="600"/>
      <c r="D483" s="63" t="s">
        <v>195</v>
      </c>
      <c r="E483" s="602"/>
    </row>
    <row r="484" spans="1:5" ht="15" customHeight="1" x14ac:dyDescent="0.25">
      <c r="A484" s="594" t="s">
        <v>229</v>
      </c>
      <c r="B484" s="595"/>
      <c r="C484" s="55" t="s">
        <v>91</v>
      </c>
      <c r="D484" s="243" t="s">
        <v>221</v>
      </c>
      <c r="E484" s="598" t="s">
        <v>230</v>
      </c>
    </row>
    <row r="485" spans="1:5" x14ac:dyDescent="0.25">
      <c r="A485" s="596"/>
      <c r="B485" s="597"/>
      <c r="C485" s="57" t="s">
        <v>93</v>
      </c>
      <c r="D485" s="243"/>
      <c r="E485" s="599"/>
    </row>
    <row r="486" spans="1:5" x14ac:dyDescent="0.25">
      <c r="A486" s="315"/>
      <c r="B486" s="600" t="s">
        <v>231</v>
      </c>
      <c r="C486" s="600"/>
      <c r="D486" s="63" t="s">
        <v>195</v>
      </c>
      <c r="E486" s="598" t="s">
        <v>232</v>
      </c>
    </row>
    <row r="487" spans="1:5" ht="15" customHeight="1" x14ac:dyDescent="0.25">
      <c r="A487" s="603" t="s">
        <v>233</v>
      </c>
      <c r="B487" s="604"/>
      <c r="C487" s="55" t="s">
        <v>234</v>
      </c>
      <c r="D487" s="243" t="s">
        <v>221</v>
      </c>
      <c r="E487" s="601"/>
    </row>
    <row r="488" spans="1:5" x14ac:dyDescent="0.25">
      <c r="A488" s="605"/>
      <c r="B488" s="606"/>
      <c r="C488" s="55" t="s">
        <v>91</v>
      </c>
      <c r="D488" s="243"/>
      <c r="E488" s="601"/>
    </row>
    <row r="489" spans="1:5" ht="15.75" thickBot="1" x14ac:dyDescent="0.3">
      <c r="A489" s="607"/>
      <c r="B489" s="608"/>
      <c r="C489" s="58" t="s">
        <v>103</v>
      </c>
      <c r="D489" s="64"/>
      <c r="E489" s="602"/>
    </row>
    <row r="490" spans="1:5" x14ac:dyDescent="0.25">
      <c r="A490" s="609"/>
      <c r="B490" s="584"/>
      <c r="C490" s="70" t="s">
        <v>88</v>
      </c>
      <c r="D490" s="39" t="s">
        <v>89</v>
      </c>
      <c r="E490" s="321" t="s">
        <v>219</v>
      </c>
    </row>
    <row r="491" spans="1:5" x14ac:dyDescent="0.25">
      <c r="A491" s="594" t="s">
        <v>220</v>
      </c>
      <c r="B491" s="610"/>
      <c r="C491" s="55" t="s">
        <v>93</v>
      </c>
      <c r="D491" s="61" t="s">
        <v>134</v>
      </c>
      <c r="E491" s="612" t="s">
        <v>222</v>
      </c>
    </row>
    <row r="492" spans="1:5" x14ac:dyDescent="0.25">
      <c r="A492" s="596"/>
      <c r="B492" s="611"/>
      <c r="C492" s="57" t="s">
        <v>95</v>
      </c>
      <c r="D492" s="260">
        <v>43831</v>
      </c>
      <c r="E492" s="613"/>
    </row>
    <row r="493" spans="1:5" x14ac:dyDescent="0.25">
      <c r="A493" s="71"/>
      <c r="B493" s="600" t="s">
        <v>223</v>
      </c>
      <c r="C493" s="600"/>
      <c r="D493" s="614"/>
      <c r="E493" s="615" t="s">
        <v>224</v>
      </c>
    </row>
    <row r="494" spans="1:5" x14ac:dyDescent="0.25">
      <c r="A494" s="589" t="s">
        <v>221</v>
      </c>
      <c r="B494" s="632"/>
      <c r="C494" s="632"/>
      <c r="D494" s="633"/>
      <c r="E494" s="601"/>
    </row>
    <row r="495" spans="1:5" x14ac:dyDescent="0.25">
      <c r="A495" s="318" t="s">
        <v>225</v>
      </c>
      <c r="B495" s="600" t="s">
        <v>226</v>
      </c>
      <c r="C495" s="600"/>
      <c r="D495" s="614"/>
      <c r="E495" s="601"/>
    </row>
    <row r="496" spans="1:5" x14ac:dyDescent="0.25">
      <c r="A496" s="617" t="s">
        <v>227</v>
      </c>
      <c r="B496" s="590"/>
      <c r="C496" s="590"/>
      <c r="D496" s="616"/>
      <c r="E496" s="601"/>
    </row>
    <row r="497" spans="1:5" x14ac:dyDescent="0.25">
      <c r="A497" s="314"/>
      <c r="B497" s="600" t="s">
        <v>228</v>
      </c>
      <c r="C497" s="600"/>
      <c r="D497" s="63" t="s">
        <v>195</v>
      </c>
      <c r="E497" s="602"/>
    </row>
    <row r="498" spans="1:5" x14ac:dyDescent="0.25">
      <c r="A498" s="594" t="s">
        <v>229</v>
      </c>
      <c r="B498" s="595"/>
      <c r="C498" s="55" t="s">
        <v>91</v>
      </c>
      <c r="D498" s="243" t="s">
        <v>221</v>
      </c>
      <c r="E498" s="598" t="s">
        <v>230</v>
      </c>
    </row>
    <row r="499" spans="1:5" x14ac:dyDescent="0.25">
      <c r="A499" s="596"/>
      <c r="B499" s="597"/>
      <c r="C499" s="57" t="s">
        <v>93</v>
      </c>
      <c r="D499" s="243"/>
      <c r="E499" s="599"/>
    </row>
    <row r="500" spans="1:5" x14ac:dyDescent="0.25">
      <c r="A500" s="315"/>
      <c r="B500" s="600" t="s">
        <v>231</v>
      </c>
      <c r="C500" s="600"/>
      <c r="D500" s="63" t="s">
        <v>195</v>
      </c>
      <c r="E500" s="598" t="s">
        <v>232</v>
      </c>
    </row>
    <row r="501" spans="1:5" x14ac:dyDescent="0.25">
      <c r="A501" s="603" t="s">
        <v>233</v>
      </c>
      <c r="B501" s="604"/>
      <c r="C501" s="55" t="s">
        <v>234</v>
      </c>
      <c r="D501" s="243" t="s">
        <v>221</v>
      </c>
      <c r="E501" s="601"/>
    </row>
    <row r="502" spans="1:5" x14ac:dyDescent="0.25">
      <c r="A502" s="605"/>
      <c r="B502" s="606"/>
      <c r="C502" s="55" t="s">
        <v>91</v>
      </c>
      <c r="D502" s="243"/>
      <c r="E502" s="601"/>
    </row>
    <row r="503" spans="1:5" ht="15.75" thickBot="1" x14ac:dyDescent="0.3">
      <c r="A503" s="607"/>
      <c r="B503" s="608"/>
      <c r="C503" s="58" t="s">
        <v>103</v>
      </c>
      <c r="D503" s="64"/>
      <c r="E503" s="602"/>
    </row>
    <row r="504" spans="1:5" x14ac:dyDescent="0.25">
      <c r="A504" s="609"/>
      <c r="B504" s="584"/>
      <c r="C504" s="70" t="s">
        <v>88</v>
      </c>
      <c r="D504" s="39" t="s">
        <v>243</v>
      </c>
      <c r="E504" s="321" t="s">
        <v>219</v>
      </c>
    </row>
    <row r="505" spans="1:5" ht="15" customHeight="1" x14ac:dyDescent="0.25">
      <c r="A505" s="594" t="s">
        <v>220</v>
      </c>
      <c r="B505" s="610"/>
      <c r="C505" s="55" t="s">
        <v>93</v>
      </c>
      <c r="D505" s="61" t="s">
        <v>134</v>
      </c>
      <c r="E505" s="612" t="s">
        <v>222</v>
      </c>
    </row>
    <row r="506" spans="1:5" x14ac:dyDescent="0.25">
      <c r="A506" s="596"/>
      <c r="B506" s="611"/>
      <c r="C506" s="57" t="s">
        <v>95</v>
      </c>
      <c r="D506" s="260">
        <v>43831</v>
      </c>
      <c r="E506" s="613"/>
    </row>
    <row r="507" spans="1:5" x14ac:dyDescent="0.25">
      <c r="A507" s="71"/>
      <c r="B507" s="600" t="s">
        <v>223</v>
      </c>
      <c r="C507" s="600"/>
      <c r="D507" s="614"/>
      <c r="E507" s="615" t="s">
        <v>224</v>
      </c>
    </row>
    <row r="508" spans="1:5" x14ac:dyDescent="0.25">
      <c r="A508" s="589" t="s">
        <v>258</v>
      </c>
      <c r="B508" s="590"/>
      <c r="C508" s="590"/>
      <c r="D508" s="616"/>
      <c r="E508" s="601"/>
    </row>
    <row r="509" spans="1:5" x14ac:dyDescent="0.25">
      <c r="A509" s="318" t="s">
        <v>225</v>
      </c>
      <c r="B509" s="600" t="s">
        <v>226</v>
      </c>
      <c r="C509" s="600"/>
      <c r="D509" s="614"/>
      <c r="E509" s="601"/>
    </row>
    <row r="510" spans="1:5" x14ac:dyDescent="0.25">
      <c r="A510" s="617" t="s">
        <v>227</v>
      </c>
      <c r="B510" s="590"/>
      <c r="C510" s="590"/>
      <c r="D510" s="616"/>
      <c r="E510" s="601"/>
    </row>
    <row r="511" spans="1:5" x14ac:dyDescent="0.25">
      <c r="A511" s="314"/>
      <c r="B511" s="600" t="s">
        <v>228</v>
      </c>
      <c r="C511" s="600"/>
      <c r="D511" s="63" t="s">
        <v>73</v>
      </c>
      <c r="E511" s="602"/>
    </row>
    <row r="512" spans="1:5" ht="15" customHeight="1" x14ac:dyDescent="0.25">
      <c r="A512" s="594" t="s">
        <v>229</v>
      </c>
      <c r="B512" s="595"/>
      <c r="C512" s="55" t="s">
        <v>91</v>
      </c>
      <c r="D512" s="243"/>
      <c r="E512" s="598" t="s">
        <v>230</v>
      </c>
    </row>
    <row r="513" spans="1:5" x14ac:dyDescent="0.25">
      <c r="A513" s="596"/>
      <c r="B513" s="597"/>
      <c r="C513" s="57" t="s">
        <v>93</v>
      </c>
      <c r="D513" s="243"/>
      <c r="E513" s="599"/>
    </row>
    <row r="514" spans="1:5" x14ac:dyDescent="0.25">
      <c r="A514" s="315"/>
      <c r="B514" s="600" t="s">
        <v>231</v>
      </c>
      <c r="C514" s="600"/>
      <c r="D514" s="63" t="s">
        <v>195</v>
      </c>
      <c r="E514" s="598" t="s">
        <v>232</v>
      </c>
    </row>
    <row r="515" spans="1:5" ht="15" customHeight="1" x14ac:dyDescent="0.25">
      <c r="A515" s="603" t="s">
        <v>233</v>
      </c>
      <c r="B515" s="604"/>
      <c r="C515" s="55" t="s">
        <v>234</v>
      </c>
      <c r="D515" s="198" t="s">
        <v>101</v>
      </c>
      <c r="E515" s="601"/>
    </row>
    <row r="516" spans="1:5" x14ac:dyDescent="0.25">
      <c r="A516" s="605"/>
      <c r="B516" s="606"/>
      <c r="C516" s="55" t="s">
        <v>91</v>
      </c>
      <c r="D516" s="198" t="s">
        <v>102</v>
      </c>
      <c r="E516" s="601"/>
    </row>
    <row r="517" spans="1:5" ht="15.75" thickBot="1" x14ac:dyDescent="0.3">
      <c r="A517" s="607"/>
      <c r="B517" s="608"/>
      <c r="C517" s="58" t="s">
        <v>103</v>
      </c>
      <c r="D517" s="198" t="s">
        <v>108</v>
      </c>
      <c r="E517" s="602"/>
    </row>
    <row r="518" spans="1:5" x14ac:dyDescent="0.25">
      <c r="A518" s="609"/>
      <c r="B518" s="584"/>
      <c r="C518" s="70" t="s">
        <v>88</v>
      </c>
      <c r="D518" s="277" t="s">
        <v>277</v>
      </c>
      <c r="E518" s="321" t="s">
        <v>219</v>
      </c>
    </row>
    <row r="519" spans="1:5" x14ac:dyDescent="0.25">
      <c r="A519" s="594" t="s">
        <v>220</v>
      </c>
      <c r="B519" s="610"/>
      <c r="C519" s="55" t="s">
        <v>93</v>
      </c>
      <c r="D519" s="278" t="s">
        <v>134</v>
      </c>
      <c r="E519" s="612" t="s">
        <v>222</v>
      </c>
    </row>
    <row r="520" spans="1:5" x14ac:dyDescent="0.25">
      <c r="A520" s="596"/>
      <c r="B520" s="611"/>
      <c r="C520" s="57" t="s">
        <v>95</v>
      </c>
      <c r="D520" s="280">
        <v>44503</v>
      </c>
      <c r="E520" s="613"/>
    </row>
    <row r="521" spans="1:5" x14ac:dyDescent="0.25">
      <c r="A521" s="71"/>
      <c r="B521" s="600" t="s">
        <v>223</v>
      </c>
      <c r="C521" s="600"/>
      <c r="D521" s="614"/>
      <c r="E521" s="615" t="s">
        <v>224</v>
      </c>
    </row>
    <row r="522" spans="1:5" ht="84" customHeight="1" x14ac:dyDescent="0.25">
      <c r="A522" s="589" t="s">
        <v>221</v>
      </c>
      <c r="B522" s="632"/>
      <c r="C522" s="632"/>
      <c r="D522" s="633"/>
      <c r="E522" s="601"/>
    </row>
    <row r="523" spans="1:5" s="45" customFormat="1" x14ac:dyDescent="0.25">
      <c r="A523" s="318" t="s">
        <v>225</v>
      </c>
      <c r="B523" s="600" t="s">
        <v>226</v>
      </c>
      <c r="C523" s="600"/>
      <c r="D523" s="614"/>
      <c r="E523" s="601"/>
    </row>
    <row r="524" spans="1:5" x14ac:dyDescent="0.25">
      <c r="A524" s="617" t="s">
        <v>227</v>
      </c>
      <c r="B524" s="590"/>
      <c r="C524" s="590"/>
      <c r="D524" s="616"/>
      <c r="E524" s="601"/>
    </row>
    <row r="525" spans="1:5" x14ac:dyDescent="0.25">
      <c r="A525" s="314"/>
      <c r="B525" s="600" t="s">
        <v>228</v>
      </c>
      <c r="C525" s="600"/>
      <c r="D525" s="63" t="s">
        <v>195</v>
      </c>
      <c r="E525" s="602"/>
    </row>
    <row r="526" spans="1:5" x14ac:dyDescent="0.25">
      <c r="A526" s="594" t="s">
        <v>229</v>
      </c>
      <c r="B526" s="595"/>
      <c r="C526" s="55" t="s">
        <v>91</v>
      </c>
      <c r="D526" s="243" t="s">
        <v>221</v>
      </c>
      <c r="E526" s="598" t="s">
        <v>230</v>
      </c>
    </row>
    <row r="527" spans="1:5" x14ac:dyDescent="0.25">
      <c r="A527" s="596"/>
      <c r="B527" s="597"/>
      <c r="C527" s="57" t="s">
        <v>93</v>
      </c>
      <c r="D527" s="243"/>
      <c r="E527" s="599"/>
    </row>
    <row r="528" spans="1:5" x14ac:dyDescent="0.25">
      <c r="A528" s="315"/>
      <c r="B528" s="600" t="s">
        <v>231</v>
      </c>
      <c r="C528" s="600"/>
      <c r="D528" s="63" t="s">
        <v>287</v>
      </c>
      <c r="E528" s="598" t="s">
        <v>232</v>
      </c>
    </row>
    <row r="529" spans="1:5" x14ac:dyDescent="0.25">
      <c r="A529" s="603" t="s">
        <v>233</v>
      </c>
      <c r="B529" s="604"/>
      <c r="C529" s="55" t="s">
        <v>234</v>
      </c>
      <c r="D529" s="243"/>
      <c r="E529" s="601"/>
    </row>
    <row r="530" spans="1:5" x14ac:dyDescent="0.25">
      <c r="A530" s="605"/>
      <c r="B530" s="606"/>
      <c r="C530" s="55" t="s">
        <v>91</v>
      </c>
      <c r="D530" s="243"/>
      <c r="E530" s="601"/>
    </row>
    <row r="531" spans="1:5" ht="15.75" thickBot="1" x14ac:dyDescent="0.3">
      <c r="A531" s="607"/>
      <c r="B531" s="608"/>
      <c r="C531" s="58" t="s">
        <v>103</v>
      </c>
      <c r="D531" s="64"/>
      <c r="E531" s="602"/>
    </row>
    <row r="532" spans="1:5" x14ac:dyDescent="0.25">
      <c r="A532" s="637"/>
      <c r="B532" s="638"/>
      <c r="C532" s="283" t="s">
        <v>88</v>
      </c>
      <c r="D532" s="277" t="s">
        <v>263</v>
      </c>
      <c r="E532" s="321" t="s">
        <v>219</v>
      </c>
    </row>
    <row r="533" spans="1:5" x14ac:dyDescent="0.25">
      <c r="A533" s="618" t="s">
        <v>220</v>
      </c>
      <c r="B533" s="639"/>
      <c r="C533" s="285" t="s">
        <v>93</v>
      </c>
      <c r="D533" s="278" t="s">
        <v>288</v>
      </c>
      <c r="E533" s="612" t="s">
        <v>222</v>
      </c>
    </row>
    <row r="534" spans="1:5" x14ac:dyDescent="0.25">
      <c r="A534" s="620"/>
      <c r="B534" s="640"/>
      <c r="C534" s="286" t="s">
        <v>95</v>
      </c>
      <c r="D534" s="280">
        <v>44868</v>
      </c>
      <c r="E534" s="613"/>
    </row>
    <row r="535" spans="1:5" x14ac:dyDescent="0.25">
      <c r="A535" s="287"/>
      <c r="B535" s="624" t="s">
        <v>223</v>
      </c>
      <c r="C535" s="624"/>
      <c r="D535" s="642"/>
      <c r="E535" s="615" t="s">
        <v>224</v>
      </c>
    </row>
    <row r="536" spans="1:5" ht="82.5" customHeight="1" x14ac:dyDescent="0.25">
      <c r="A536" s="694" t="s">
        <v>264</v>
      </c>
      <c r="B536" s="695"/>
      <c r="C536" s="695"/>
      <c r="D536" s="696"/>
      <c r="E536" s="601"/>
    </row>
    <row r="537" spans="1:5" x14ac:dyDescent="0.25">
      <c r="A537" s="322" t="s">
        <v>225</v>
      </c>
      <c r="B537" s="624" t="s">
        <v>226</v>
      </c>
      <c r="C537" s="624"/>
      <c r="D537" s="642"/>
      <c r="E537" s="601"/>
    </row>
    <row r="538" spans="1:5" x14ac:dyDescent="0.25">
      <c r="A538" s="646" t="s">
        <v>227</v>
      </c>
      <c r="B538" s="644"/>
      <c r="C538" s="644"/>
      <c r="D538" s="645"/>
      <c r="E538" s="601"/>
    </row>
    <row r="539" spans="1:5" x14ac:dyDescent="0.25">
      <c r="A539" s="324"/>
      <c r="B539" s="624" t="s">
        <v>228</v>
      </c>
      <c r="C539" s="624"/>
      <c r="D539" s="266" t="s">
        <v>73</v>
      </c>
      <c r="E539" s="602"/>
    </row>
    <row r="540" spans="1:5" ht="15" customHeight="1" x14ac:dyDescent="0.25">
      <c r="A540" s="618" t="s">
        <v>229</v>
      </c>
      <c r="B540" s="619"/>
      <c r="C540" s="285" t="s">
        <v>91</v>
      </c>
      <c r="D540" s="323"/>
      <c r="E540" s="598" t="s">
        <v>230</v>
      </c>
    </row>
    <row r="541" spans="1:5" x14ac:dyDescent="0.25">
      <c r="A541" s="620"/>
      <c r="B541" s="621"/>
      <c r="C541" s="286" t="s">
        <v>93</v>
      </c>
      <c r="D541" s="323"/>
      <c r="E541" s="599"/>
    </row>
    <row r="542" spans="1:5" x14ac:dyDescent="0.25">
      <c r="A542" s="319"/>
      <c r="B542" s="624" t="s">
        <v>231</v>
      </c>
      <c r="C542" s="624"/>
      <c r="D542" s="266" t="s">
        <v>195</v>
      </c>
      <c r="E542" s="598" t="s">
        <v>232</v>
      </c>
    </row>
    <row r="543" spans="1:5" x14ac:dyDescent="0.25">
      <c r="A543" s="626" t="s">
        <v>233</v>
      </c>
      <c r="B543" s="627"/>
      <c r="C543" s="285" t="s">
        <v>234</v>
      </c>
      <c r="D543" s="266" t="s">
        <v>265</v>
      </c>
      <c r="E543" s="601"/>
    </row>
    <row r="544" spans="1:5" x14ac:dyDescent="0.25">
      <c r="A544" s="628"/>
      <c r="B544" s="629"/>
      <c r="C544" s="285" t="s">
        <v>91</v>
      </c>
      <c r="D544" s="266" t="s">
        <v>266</v>
      </c>
      <c r="E544" s="601"/>
    </row>
    <row r="545" spans="1:5" ht="15.75" thickBot="1" x14ac:dyDescent="0.3">
      <c r="A545" s="630"/>
      <c r="B545" s="631"/>
      <c r="C545" s="288" t="s">
        <v>103</v>
      </c>
      <c r="D545" s="266" t="s">
        <v>267</v>
      </c>
      <c r="E545" s="602"/>
    </row>
    <row r="546" spans="1:5" x14ac:dyDescent="0.25">
      <c r="A546" s="637"/>
      <c r="B546" s="638"/>
      <c r="C546" s="283" t="s">
        <v>88</v>
      </c>
      <c r="D546" s="277" t="s">
        <v>289</v>
      </c>
      <c r="E546" s="321" t="s">
        <v>219</v>
      </c>
    </row>
    <row r="547" spans="1:5" ht="15" customHeight="1" x14ac:dyDescent="0.25">
      <c r="A547" s="618" t="s">
        <v>220</v>
      </c>
      <c r="B547" s="639"/>
      <c r="C547" s="285" t="s">
        <v>93</v>
      </c>
      <c r="D547" s="278" t="s">
        <v>134</v>
      </c>
      <c r="E547" s="612" t="s">
        <v>222</v>
      </c>
    </row>
    <row r="548" spans="1:5" x14ac:dyDescent="0.25">
      <c r="A548" s="620"/>
      <c r="B548" s="640"/>
      <c r="C548" s="286" t="s">
        <v>95</v>
      </c>
      <c r="D548" s="280">
        <v>44531</v>
      </c>
      <c r="E548" s="613"/>
    </row>
    <row r="549" spans="1:5" x14ac:dyDescent="0.25">
      <c r="A549" s="287"/>
      <c r="B549" s="624" t="s">
        <v>223</v>
      </c>
      <c r="C549" s="624"/>
      <c r="D549" s="642"/>
      <c r="E549" s="615" t="s">
        <v>224</v>
      </c>
    </row>
    <row r="550" spans="1:5" ht="78.75" customHeight="1" x14ac:dyDescent="0.25">
      <c r="A550" s="694" t="s">
        <v>290</v>
      </c>
      <c r="B550" s="695"/>
      <c r="C550" s="695"/>
      <c r="D550" s="696"/>
      <c r="E550" s="601"/>
    </row>
    <row r="551" spans="1:5" x14ac:dyDescent="0.25">
      <c r="A551" s="322"/>
      <c r="B551" s="624" t="s">
        <v>226</v>
      </c>
      <c r="C551" s="624"/>
      <c r="D551" s="642"/>
      <c r="E551" s="601"/>
    </row>
    <row r="552" spans="1:5" x14ac:dyDescent="0.25">
      <c r="A552" s="646" t="s">
        <v>227</v>
      </c>
      <c r="B552" s="644"/>
      <c r="C552" s="644"/>
      <c r="D552" s="645"/>
      <c r="E552" s="601"/>
    </row>
    <row r="553" spans="1:5" x14ac:dyDescent="0.25">
      <c r="A553" s="324"/>
      <c r="B553" s="624" t="s">
        <v>228</v>
      </c>
      <c r="C553" s="624"/>
      <c r="D553" s="266" t="s">
        <v>73</v>
      </c>
      <c r="E553" s="602"/>
    </row>
    <row r="554" spans="1:5" ht="15" customHeight="1" x14ac:dyDescent="0.25">
      <c r="A554" s="618" t="s">
        <v>229</v>
      </c>
      <c r="B554" s="619"/>
      <c r="C554" s="285" t="s">
        <v>91</v>
      </c>
      <c r="D554" s="323"/>
      <c r="E554" s="598" t="s">
        <v>230</v>
      </c>
    </row>
    <row r="555" spans="1:5" x14ac:dyDescent="0.25">
      <c r="A555" s="620"/>
      <c r="B555" s="621"/>
      <c r="C555" s="286" t="s">
        <v>93</v>
      </c>
      <c r="D555" s="323"/>
      <c r="E555" s="599"/>
    </row>
    <row r="556" spans="1:5" x14ac:dyDescent="0.25">
      <c r="A556" s="319"/>
      <c r="B556" s="624" t="s">
        <v>231</v>
      </c>
      <c r="C556" s="624"/>
      <c r="D556" s="266" t="s">
        <v>73</v>
      </c>
      <c r="E556" s="598" t="s">
        <v>232</v>
      </c>
    </row>
    <row r="557" spans="1:5" x14ac:dyDescent="0.25">
      <c r="A557" s="626" t="s">
        <v>233</v>
      </c>
      <c r="B557" s="627"/>
      <c r="C557" s="285" t="s">
        <v>234</v>
      </c>
      <c r="D557" s="323"/>
      <c r="E557" s="601"/>
    </row>
    <row r="558" spans="1:5" x14ac:dyDescent="0.25">
      <c r="A558" s="628"/>
      <c r="B558" s="629"/>
      <c r="C558" s="285" t="s">
        <v>91</v>
      </c>
      <c r="D558" s="323"/>
      <c r="E558" s="601"/>
    </row>
    <row r="559" spans="1:5" ht="15.75" thickBot="1" x14ac:dyDescent="0.3">
      <c r="A559" s="630"/>
      <c r="B559" s="631"/>
      <c r="C559" s="288" t="s">
        <v>103</v>
      </c>
      <c r="D559" s="289"/>
      <c r="E559" s="602"/>
    </row>
    <row r="560" spans="1:5" x14ac:dyDescent="0.25">
      <c r="A560" s="656" t="s">
        <v>188</v>
      </c>
      <c r="B560" s="657"/>
      <c r="C560" s="658"/>
      <c r="D560" s="68" t="s">
        <v>202</v>
      </c>
      <c r="E560" s="69" t="s">
        <v>206</v>
      </c>
    </row>
    <row r="561" spans="1:5" ht="15" customHeight="1" x14ac:dyDescent="0.25">
      <c r="A561" s="659"/>
      <c r="B561" s="662" t="s">
        <v>207</v>
      </c>
      <c r="C561" s="663"/>
      <c r="D561" s="259" t="s">
        <v>291</v>
      </c>
      <c r="E561" s="664" t="s">
        <v>209</v>
      </c>
    </row>
    <row r="562" spans="1:5" ht="120" x14ac:dyDescent="0.25">
      <c r="A562" s="660"/>
      <c r="B562" s="662" t="s">
        <v>210</v>
      </c>
      <c r="C562" s="663"/>
      <c r="D562" s="259" t="s">
        <v>292</v>
      </c>
      <c r="E562" s="665"/>
    </row>
    <row r="563" spans="1:5" ht="60" x14ac:dyDescent="0.25">
      <c r="A563" s="660"/>
      <c r="B563" s="662" t="s">
        <v>212</v>
      </c>
      <c r="C563" s="663"/>
      <c r="D563" s="259" t="s">
        <v>213</v>
      </c>
      <c r="E563" s="665"/>
    </row>
    <row r="564" spans="1:5" ht="15" customHeight="1" x14ac:dyDescent="0.25">
      <c r="A564" s="660"/>
      <c r="B564" s="662" t="s">
        <v>214</v>
      </c>
      <c r="C564" s="663"/>
      <c r="D564" s="263" t="s">
        <v>261</v>
      </c>
      <c r="E564" s="665"/>
    </row>
    <row r="565" spans="1:5" ht="75" x14ac:dyDescent="0.25">
      <c r="A565" s="660"/>
      <c r="B565" s="267" t="s">
        <v>216</v>
      </c>
      <c r="C565" s="268"/>
      <c r="D565" s="261" t="s">
        <v>293</v>
      </c>
      <c r="E565" s="666"/>
    </row>
    <row r="566" spans="1:5" ht="15.75" thickBot="1" x14ac:dyDescent="0.3">
      <c r="A566" s="661"/>
      <c r="B566" s="595" t="s">
        <v>218</v>
      </c>
      <c r="C566" s="610"/>
      <c r="D566" s="62"/>
      <c r="E566" s="321"/>
    </row>
    <row r="567" spans="1:5" x14ac:dyDescent="0.25">
      <c r="A567" s="609"/>
      <c r="B567" s="584"/>
      <c r="C567" s="70" t="s">
        <v>88</v>
      </c>
      <c r="D567" s="269" t="s">
        <v>89</v>
      </c>
      <c r="E567" s="321" t="s">
        <v>219</v>
      </c>
    </row>
    <row r="568" spans="1:5" ht="15" customHeight="1" x14ac:dyDescent="0.25">
      <c r="A568" s="594" t="s">
        <v>220</v>
      </c>
      <c r="B568" s="610"/>
      <c r="C568" s="55" t="s">
        <v>93</v>
      </c>
      <c r="D568" s="61" t="s">
        <v>239</v>
      </c>
      <c r="E568" s="612" t="s">
        <v>222</v>
      </c>
    </row>
    <row r="569" spans="1:5" x14ac:dyDescent="0.25">
      <c r="A569" s="596"/>
      <c r="B569" s="611"/>
      <c r="C569" s="57" t="s">
        <v>95</v>
      </c>
      <c r="D569" s="260">
        <v>42425</v>
      </c>
      <c r="E569" s="613"/>
    </row>
    <row r="570" spans="1:5" x14ac:dyDescent="0.25">
      <c r="A570" s="71"/>
      <c r="B570" s="600" t="s">
        <v>223</v>
      </c>
      <c r="C570" s="600"/>
      <c r="D570" s="614"/>
      <c r="E570" s="615" t="s">
        <v>224</v>
      </c>
    </row>
    <row r="571" spans="1:5" x14ac:dyDescent="0.25">
      <c r="A571" s="589" t="s">
        <v>221</v>
      </c>
      <c r="B571" s="632"/>
      <c r="C571" s="632"/>
      <c r="D571" s="633"/>
      <c r="E571" s="601"/>
    </row>
    <row r="572" spans="1:5" x14ac:dyDescent="0.25">
      <c r="A572" s="318" t="s">
        <v>225</v>
      </c>
      <c r="B572" s="600" t="s">
        <v>226</v>
      </c>
      <c r="C572" s="600"/>
      <c r="D572" s="614"/>
      <c r="E572" s="601"/>
    </row>
    <row r="573" spans="1:5" x14ac:dyDescent="0.25">
      <c r="A573" s="617" t="s">
        <v>227</v>
      </c>
      <c r="B573" s="590"/>
      <c r="C573" s="590"/>
      <c r="D573" s="616"/>
      <c r="E573" s="601"/>
    </row>
    <row r="574" spans="1:5" x14ac:dyDescent="0.25">
      <c r="A574" s="314"/>
      <c r="B574" s="600" t="s">
        <v>228</v>
      </c>
      <c r="C574" s="600"/>
      <c r="D574" s="63" t="s">
        <v>195</v>
      </c>
      <c r="E574" s="602"/>
    </row>
    <row r="575" spans="1:5" ht="15" customHeight="1" x14ac:dyDescent="0.25">
      <c r="A575" s="594" t="s">
        <v>229</v>
      </c>
      <c r="B575" s="595"/>
      <c r="C575" s="55" t="s">
        <v>91</v>
      </c>
      <c r="D575" s="243" t="s">
        <v>221</v>
      </c>
      <c r="E575" s="598" t="s">
        <v>230</v>
      </c>
    </row>
    <row r="576" spans="1:5" x14ac:dyDescent="0.25">
      <c r="A576" s="596"/>
      <c r="B576" s="597"/>
      <c r="C576" s="57" t="s">
        <v>93</v>
      </c>
      <c r="D576" s="243"/>
      <c r="E576" s="599"/>
    </row>
    <row r="577" spans="1:5" x14ac:dyDescent="0.25">
      <c r="A577" s="315"/>
      <c r="B577" s="600" t="s">
        <v>231</v>
      </c>
      <c r="C577" s="600"/>
      <c r="D577" s="63" t="s">
        <v>195</v>
      </c>
      <c r="E577" s="598" t="s">
        <v>232</v>
      </c>
    </row>
    <row r="578" spans="1:5" ht="15" customHeight="1" x14ac:dyDescent="0.25">
      <c r="A578" s="603" t="s">
        <v>233</v>
      </c>
      <c r="B578" s="604"/>
      <c r="C578" s="55" t="s">
        <v>234</v>
      </c>
      <c r="D578" s="243" t="s">
        <v>221</v>
      </c>
      <c r="E578" s="601"/>
    </row>
    <row r="579" spans="1:5" x14ac:dyDescent="0.25">
      <c r="A579" s="605"/>
      <c r="B579" s="606"/>
      <c r="C579" s="55" t="s">
        <v>91</v>
      </c>
      <c r="D579" s="243"/>
      <c r="E579" s="601"/>
    </row>
    <row r="580" spans="1:5" ht="15.75" thickBot="1" x14ac:dyDescent="0.3">
      <c r="A580" s="607"/>
      <c r="B580" s="608"/>
      <c r="C580" s="58" t="s">
        <v>103</v>
      </c>
      <c r="D580" s="64"/>
      <c r="E580" s="602"/>
    </row>
    <row r="581" spans="1:5" x14ac:dyDescent="0.25">
      <c r="A581" s="637"/>
      <c r="B581" s="638"/>
      <c r="C581" s="283" t="s">
        <v>88</v>
      </c>
      <c r="D581" s="284" t="s">
        <v>116</v>
      </c>
      <c r="E581" s="321" t="s">
        <v>219</v>
      </c>
    </row>
    <row r="582" spans="1:5" ht="15" customHeight="1" x14ac:dyDescent="0.25">
      <c r="A582" s="618" t="s">
        <v>220</v>
      </c>
      <c r="B582" s="639"/>
      <c r="C582" s="285" t="s">
        <v>93</v>
      </c>
      <c r="D582" s="278" t="s">
        <v>134</v>
      </c>
      <c r="E582" s="612" t="s">
        <v>222</v>
      </c>
    </row>
    <row r="583" spans="1:5" x14ac:dyDescent="0.25">
      <c r="A583" s="620"/>
      <c r="B583" s="640"/>
      <c r="C583" s="286" t="s">
        <v>95</v>
      </c>
      <c r="D583" s="280">
        <v>44503</v>
      </c>
      <c r="E583" s="613"/>
    </row>
    <row r="584" spans="1:5" x14ac:dyDescent="0.25">
      <c r="A584" s="71"/>
      <c r="B584" s="600" t="s">
        <v>223</v>
      </c>
      <c r="C584" s="600"/>
      <c r="D584" s="614"/>
      <c r="E584" s="615" t="s">
        <v>224</v>
      </c>
    </row>
    <row r="585" spans="1:5" x14ac:dyDescent="0.25">
      <c r="A585" s="589" t="s">
        <v>221</v>
      </c>
      <c r="B585" s="632"/>
      <c r="C585" s="632"/>
      <c r="D585" s="633"/>
      <c r="E585" s="601"/>
    </row>
    <row r="586" spans="1:5" x14ac:dyDescent="0.25">
      <c r="A586" s="318" t="s">
        <v>225</v>
      </c>
      <c r="B586" s="600" t="s">
        <v>226</v>
      </c>
      <c r="C586" s="600"/>
      <c r="D586" s="614"/>
      <c r="E586" s="601"/>
    </row>
    <row r="587" spans="1:5" x14ac:dyDescent="0.25">
      <c r="A587" s="617" t="s">
        <v>227</v>
      </c>
      <c r="B587" s="590"/>
      <c r="C587" s="590"/>
      <c r="D587" s="616"/>
      <c r="E587" s="601"/>
    </row>
    <row r="588" spans="1:5" x14ac:dyDescent="0.25">
      <c r="A588" s="314"/>
      <c r="B588" s="600" t="s">
        <v>228</v>
      </c>
      <c r="C588" s="600"/>
      <c r="D588" s="63" t="s">
        <v>195</v>
      </c>
      <c r="E588" s="602"/>
    </row>
    <row r="589" spans="1:5" ht="15" customHeight="1" x14ac:dyDescent="0.25">
      <c r="A589" s="594" t="s">
        <v>229</v>
      </c>
      <c r="B589" s="595"/>
      <c r="C589" s="55" t="s">
        <v>91</v>
      </c>
      <c r="D589" s="243" t="s">
        <v>221</v>
      </c>
      <c r="E589" s="598" t="s">
        <v>230</v>
      </c>
    </row>
    <row r="590" spans="1:5" x14ac:dyDescent="0.25">
      <c r="A590" s="596"/>
      <c r="B590" s="597"/>
      <c r="C590" s="57" t="s">
        <v>93</v>
      </c>
      <c r="D590" s="243"/>
      <c r="E590" s="599"/>
    </row>
    <row r="591" spans="1:5" x14ac:dyDescent="0.25">
      <c r="A591" s="315"/>
      <c r="B591" s="600" t="s">
        <v>231</v>
      </c>
      <c r="C591" s="600"/>
      <c r="D591" s="63" t="s">
        <v>195</v>
      </c>
      <c r="E591" s="598" t="s">
        <v>232</v>
      </c>
    </row>
    <row r="592" spans="1:5" ht="15" customHeight="1" x14ac:dyDescent="0.25">
      <c r="A592" s="603" t="s">
        <v>233</v>
      </c>
      <c r="B592" s="604"/>
      <c r="C592" s="55" t="s">
        <v>234</v>
      </c>
      <c r="D592" s="243" t="s">
        <v>221</v>
      </c>
      <c r="E592" s="601"/>
    </row>
    <row r="593" spans="1:5" x14ac:dyDescent="0.25">
      <c r="A593" s="605"/>
      <c r="B593" s="606"/>
      <c r="C593" s="55" t="s">
        <v>91</v>
      </c>
      <c r="D593" s="243"/>
      <c r="E593" s="601"/>
    </row>
    <row r="594" spans="1:5" ht="15.75" thickBot="1" x14ac:dyDescent="0.3">
      <c r="A594" s="607"/>
      <c r="B594" s="608"/>
      <c r="C594" s="58" t="s">
        <v>103</v>
      </c>
      <c r="D594" s="64"/>
      <c r="E594" s="602"/>
    </row>
    <row r="595" spans="1:5" x14ac:dyDescent="0.25">
      <c r="A595" s="609"/>
      <c r="B595" s="584"/>
      <c r="C595" s="70" t="s">
        <v>88</v>
      </c>
      <c r="D595" s="269" t="s">
        <v>105</v>
      </c>
      <c r="E595" s="321" t="s">
        <v>219</v>
      </c>
    </row>
    <row r="596" spans="1:5" x14ac:dyDescent="0.25">
      <c r="A596" s="594" t="s">
        <v>220</v>
      </c>
      <c r="B596" s="610"/>
      <c r="C596" s="55" t="s">
        <v>93</v>
      </c>
      <c r="D596" s="61" t="s">
        <v>134</v>
      </c>
      <c r="E596" s="612" t="s">
        <v>222</v>
      </c>
    </row>
    <row r="597" spans="1:5" x14ac:dyDescent="0.25">
      <c r="A597" s="596"/>
      <c r="B597" s="611"/>
      <c r="C597" s="57" t="s">
        <v>95</v>
      </c>
      <c r="D597" s="260">
        <v>42425</v>
      </c>
      <c r="E597" s="613"/>
    </row>
    <row r="598" spans="1:5" x14ac:dyDescent="0.25">
      <c r="A598" s="71"/>
      <c r="B598" s="600" t="s">
        <v>223</v>
      </c>
      <c r="C598" s="600"/>
      <c r="D598" s="614"/>
      <c r="E598" s="615" t="s">
        <v>224</v>
      </c>
    </row>
    <row r="599" spans="1:5" x14ac:dyDescent="0.25">
      <c r="A599" s="589" t="s">
        <v>221</v>
      </c>
      <c r="B599" s="632"/>
      <c r="C599" s="632"/>
      <c r="D599" s="633"/>
      <c r="E599" s="601"/>
    </row>
    <row r="600" spans="1:5" x14ac:dyDescent="0.25">
      <c r="A600" s="318" t="s">
        <v>225</v>
      </c>
      <c r="B600" s="600" t="s">
        <v>226</v>
      </c>
      <c r="C600" s="600"/>
      <c r="D600" s="614"/>
      <c r="E600" s="601"/>
    </row>
    <row r="601" spans="1:5" x14ac:dyDescent="0.25">
      <c r="A601" s="617" t="s">
        <v>227</v>
      </c>
      <c r="B601" s="590"/>
      <c r="C601" s="590"/>
      <c r="D601" s="616"/>
      <c r="E601" s="601"/>
    </row>
    <row r="602" spans="1:5" x14ac:dyDescent="0.25">
      <c r="A602" s="314"/>
      <c r="B602" s="600" t="s">
        <v>228</v>
      </c>
      <c r="C602" s="600"/>
      <c r="D602" s="63" t="s">
        <v>195</v>
      </c>
      <c r="E602" s="602"/>
    </row>
    <row r="603" spans="1:5" x14ac:dyDescent="0.25">
      <c r="A603" s="594" t="s">
        <v>229</v>
      </c>
      <c r="B603" s="595"/>
      <c r="C603" s="55" t="s">
        <v>91</v>
      </c>
      <c r="D603" s="243" t="s">
        <v>221</v>
      </c>
      <c r="E603" s="598" t="s">
        <v>230</v>
      </c>
    </row>
    <row r="604" spans="1:5" x14ac:dyDescent="0.25">
      <c r="A604" s="596"/>
      <c r="B604" s="597"/>
      <c r="C604" s="57" t="s">
        <v>93</v>
      </c>
      <c r="D604" s="243"/>
      <c r="E604" s="599"/>
    </row>
    <row r="605" spans="1:5" x14ac:dyDescent="0.25">
      <c r="A605" s="315"/>
      <c r="B605" s="600" t="s">
        <v>231</v>
      </c>
      <c r="C605" s="600"/>
      <c r="D605" s="63" t="s">
        <v>195</v>
      </c>
      <c r="E605" s="598" t="s">
        <v>232</v>
      </c>
    </row>
    <row r="606" spans="1:5" x14ac:dyDescent="0.25">
      <c r="A606" s="603" t="s">
        <v>233</v>
      </c>
      <c r="B606" s="604"/>
      <c r="C606" s="55" t="s">
        <v>234</v>
      </c>
      <c r="D606" s="243" t="s">
        <v>221</v>
      </c>
      <c r="E606" s="601"/>
    </row>
    <row r="607" spans="1:5" x14ac:dyDescent="0.25">
      <c r="A607" s="605"/>
      <c r="B607" s="606"/>
      <c r="C607" s="55" t="s">
        <v>91</v>
      </c>
      <c r="D607" s="243"/>
      <c r="E607" s="601"/>
    </row>
    <row r="608" spans="1:5" ht="15.75" thickBot="1" x14ac:dyDescent="0.3">
      <c r="A608" s="607"/>
      <c r="B608" s="608"/>
      <c r="C608" s="58" t="s">
        <v>103</v>
      </c>
      <c r="D608" s="64"/>
      <c r="E608" s="602"/>
    </row>
    <row r="609" spans="1:5" x14ac:dyDescent="0.25">
      <c r="A609" s="609"/>
      <c r="B609" s="584"/>
      <c r="C609" s="70" t="s">
        <v>88</v>
      </c>
      <c r="D609" s="269" t="s">
        <v>109</v>
      </c>
      <c r="E609" s="321" t="s">
        <v>219</v>
      </c>
    </row>
    <row r="610" spans="1:5" ht="15" customHeight="1" x14ac:dyDescent="0.25">
      <c r="A610" s="594" t="s">
        <v>220</v>
      </c>
      <c r="B610" s="610"/>
      <c r="C610" s="55" t="s">
        <v>93</v>
      </c>
      <c r="D610" s="61" t="s">
        <v>134</v>
      </c>
      <c r="E610" s="612" t="s">
        <v>222</v>
      </c>
    </row>
    <row r="611" spans="1:5" x14ac:dyDescent="0.25">
      <c r="A611" s="596"/>
      <c r="B611" s="611"/>
      <c r="C611" s="57" t="s">
        <v>95</v>
      </c>
      <c r="D611" s="260">
        <v>42425</v>
      </c>
      <c r="E611" s="613"/>
    </row>
    <row r="612" spans="1:5" x14ac:dyDescent="0.25">
      <c r="A612" s="71"/>
      <c r="B612" s="600" t="s">
        <v>223</v>
      </c>
      <c r="C612" s="600"/>
      <c r="D612" s="614"/>
      <c r="E612" s="615" t="s">
        <v>224</v>
      </c>
    </row>
    <row r="613" spans="1:5" ht="42.6" customHeight="1" x14ac:dyDescent="0.25">
      <c r="A613" s="589" t="s">
        <v>221</v>
      </c>
      <c r="B613" s="632"/>
      <c r="C613" s="632"/>
      <c r="D613" s="633"/>
      <c r="E613" s="601"/>
    </row>
    <row r="614" spans="1:5" x14ac:dyDescent="0.25">
      <c r="A614" s="318" t="s">
        <v>225</v>
      </c>
      <c r="B614" s="600" t="s">
        <v>226</v>
      </c>
      <c r="C614" s="600"/>
      <c r="D614" s="614"/>
      <c r="E614" s="601"/>
    </row>
    <row r="615" spans="1:5" x14ac:dyDescent="0.25">
      <c r="A615" s="617" t="s">
        <v>227</v>
      </c>
      <c r="B615" s="590"/>
      <c r="C615" s="590"/>
      <c r="D615" s="616"/>
      <c r="E615" s="601"/>
    </row>
    <row r="616" spans="1:5" x14ac:dyDescent="0.25">
      <c r="A616" s="314"/>
      <c r="B616" s="600" t="s">
        <v>228</v>
      </c>
      <c r="C616" s="600"/>
      <c r="D616" s="63" t="s">
        <v>195</v>
      </c>
      <c r="E616" s="602"/>
    </row>
    <row r="617" spans="1:5" ht="15" customHeight="1" x14ac:dyDescent="0.25">
      <c r="A617" s="594" t="s">
        <v>229</v>
      </c>
      <c r="B617" s="595"/>
      <c r="C617" s="55" t="s">
        <v>91</v>
      </c>
      <c r="D617" s="243" t="s">
        <v>221</v>
      </c>
      <c r="E617" s="598" t="s">
        <v>230</v>
      </c>
    </row>
    <row r="618" spans="1:5" x14ac:dyDescent="0.25">
      <c r="A618" s="596"/>
      <c r="B618" s="597"/>
      <c r="C618" s="57" t="s">
        <v>93</v>
      </c>
      <c r="D618" s="243"/>
      <c r="E618" s="599"/>
    </row>
    <row r="619" spans="1:5" x14ac:dyDescent="0.25">
      <c r="A619" s="315"/>
      <c r="B619" s="600" t="s">
        <v>231</v>
      </c>
      <c r="C619" s="600"/>
      <c r="D619" s="63" t="s">
        <v>195</v>
      </c>
      <c r="E619" s="598" t="s">
        <v>232</v>
      </c>
    </row>
    <row r="620" spans="1:5" ht="15" customHeight="1" x14ac:dyDescent="0.25">
      <c r="A620" s="603" t="s">
        <v>233</v>
      </c>
      <c r="B620" s="604"/>
      <c r="C620" s="55" t="s">
        <v>234</v>
      </c>
      <c r="D620" s="243" t="s">
        <v>221</v>
      </c>
      <c r="E620" s="601"/>
    </row>
    <row r="621" spans="1:5" x14ac:dyDescent="0.25">
      <c r="A621" s="605"/>
      <c r="B621" s="606"/>
      <c r="C621" s="55" t="s">
        <v>91</v>
      </c>
      <c r="D621" s="243"/>
      <c r="E621" s="601"/>
    </row>
    <row r="622" spans="1:5" ht="15.75" thickBot="1" x14ac:dyDescent="0.3">
      <c r="A622" s="607"/>
      <c r="B622" s="608"/>
      <c r="C622" s="58" t="s">
        <v>103</v>
      </c>
      <c r="D622" s="64"/>
      <c r="E622" s="602"/>
    </row>
    <row r="623" spans="1:5" x14ac:dyDescent="0.25">
      <c r="A623" s="609"/>
      <c r="B623" s="584"/>
      <c r="C623" s="70" t="s">
        <v>88</v>
      </c>
      <c r="D623" s="269" t="s">
        <v>294</v>
      </c>
      <c r="E623" s="321" t="s">
        <v>219</v>
      </c>
    </row>
    <row r="624" spans="1:5" x14ac:dyDescent="0.25">
      <c r="A624" s="594" t="s">
        <v>220</v>
      </c>
      <c r="B624" s="610"/>
      <c r="C624" s="55" t="s">
        <v>93</v>
      </c>
      <c r="D624" s="61" t="s">
        <v>134</v>
      </c>
      <c r="E624" s="612" t="s">
        <v>222</v>
      </c>
    </row>
    <row r="625" spans="1:5" x14ac:dyDescent="0.25">
      <c r="A625" s="596"/>
      <c r="B625" s="611"/>
      <c r="C625" s="57" t="s">
        <v>95</v>
      </c>
      <c r="D625" s="260">
        <v>42425</v>
      </c>
      <c r="E625" s="613"/>
    </row>
    <row r="626" spans="1:5" x14ac:dyDescent="0.25">
      <c r="A626" s="71"/>
      <c r="B626" s="600" t="s">
        <v>223</v>
      </c>
      <c r="C626" s="600"/>
      <c r="D626" s="614"/>
      <c r="E626" s="615" t="s">
        <v>224</v>
      </c>
    </row>
    <row r="627" spans="1:5" ht="71.25" customHeight="1" x14ac:dyDescent="0.25">
      <c r="A627" s="589" t="s">
        <v>221</v>
      </c>
      <c r="B627" s="632"/>
      <c r="C627" s="632"/>
      <c r="D627" s="633"/>
      <c r="E627" s="601"/>
    </row>
    <row r="628" spans="1:5" x14ac:dyDescent="0.25">
      <c r="A628" s="318" t="s">
        <v>225</v>
      </c>
      <c r="B628" s="600" t="s">
        <v>226</v>
      </c>
      <c r="C628" s="600"/>
      <c r="D628" s="614"/>
      <c r="E628" s="601"/>
    </row>
    <row r="629" spans="1:5" x14ac:dyDescent="0.25">
      <c r="A629" s="617" t="s">
        <v>227</v>
      </c>
      <c r="B629" s="590"/>
      <c r="C629" s="590"/>
      <c r="D629" s="616"/>
      <c r="E629" s="601"/>
    </row>
    <row r="630" spans="1:5" x14ac:dyDescent="0.25">
      <c r="A630" s="314"/>
      <c r="B630" s="600" t="s">
        <v>228</v>
      </c>
      <c r="C630" s="600"/>
      <c r="D630" s="63" t="s">
        <v>195</v>
      </c>
      <c r="E630" s="602"/>
    </row>
    <row r="631" spans="1:5" x14ac:dyDescent="0.25">
      <c r="A631" s="594" t="s">
        <v>229</v>
      </c>
      <c r="B631" s="595"/>
      <c r="C631" s="55" t="s">
        <v>91</v>
      </c>
      <c r="D631" s="243" t="s">
        <v>221</v>
      </c>
      <c r="E631" s="598" t="s">
        <v>230</v>
      </c>
    </row>
    <row r="632" spans="1:5" x14ac:dyDescent="0.25">
      <c r="A632" s="596"/>
      <c r="B632" s="597"/>
      <c r="C632" s="57" t="s">
        <v>93</v>
      </c>
      <c r="D632" s="243"/>
      <c r="E632" s="599"/>
    </row>
    <row r="633" spans="1:5" x14ac:dyDescent="0.25">
      <c r="A633" s="315"/>
      <c r="B633" s="600" t="s">
        <v>231</v>
      </c>
      <c r="C633" s="600"/>
      <c r="D633" s="63" t="s">
        <v>73</v>
      </c>
      <c r="E633" s="598" t="s">
        <v>232</v>
      </c>
    </row>
    <row r="634" spans="1:5" x14ac:dyDescent="0.25">
      <c r="A634" s="603" t="s">
        <v>233</v>
      </c>
      <c r="B634" s="604"/>
      <c r="C634" s="55" t="s">
        <v>234</v>
      </c>
      <c r="D634" s="243"/>
      <c r="E634" s="601"/>
    </row>
    <row r="635" spans="1:5" x14ac:dyDescent="0.25">
      <c r="A635" s="605"/>
      <c r="B635" s="606"/>
      <c r="C635" s="55" t="s">
        <v>91</v>
      </c>
      <c r="D635" s="243"/>
      <c r="E635" s="601"/>
    </row>
    <row r="636" spans="1:5" ht="15.75" thickBot="1" x14ac:dyDescent="0.3">
      <c r="A636" s="607"/>
      <c r="B636" s="608"/>
      <c r="C636" s="58" t="s">
        <v>103</v>
      </c>
      <c r="D636" s="64"/>
      <c r="E636" s="602"/>
    </row>
    <row r="637" spans="1:5" x14ac:dyDescent="0.25">
      <c r="A637" s="637"/>
      <c r="B637" s="638"/>
      <c r="C637" s="283" t="s">
        <v>88</v>
      </c>
      <c r="D637" s="284" t="s">
        <v>174</v>
      </c>
      <c r="E637" s="321" t="s">
        <v>219</v>
      </c>
    </row>
    <row r="638" spans="1:5" x14ac:dyDescent="0.25">
      <c r="A638" s="647" t="s">
        <v>220</v>
      </c>
      <c r="B638" s="648"/>
      <c r="C638" s="285" t="s">
        <v>93</v>
      </c>
      <c r="D638" s="278" t="s">
        <v>134</v>
      </c>
      <c r="E638" s="651" t="s">
        <v>222</v>
      </c>
    </row>
    <row r="639" spans="1:5" x14ac:dyDescent="0.25">
      <c r="A639" s="649"/>
      <c r="B639" s="650"/>
      <c r="C639" s="286" t="s">
        <v>95</v>
      </c>
      <c r="D639" s="280">
        <v>44713</v>
      </c>
      <c r="E639" s="652"/>
    </row>
    <row r="640" spans="1:5" x14ac:dyDescent="0.25">
      <c r="A640" s="292"/>
      <c r="B640" s="624" t="s">
        <v>223</v>
      </c>
      <c r="C640" s="624"/>
      <c r="D640" s="642"/>
      <c r="E640" s="651" t="s">
        <v>222</v>
      </c>
    </row>
    <row r="641" spans="1:5" ht="60" customHeight="1" x14ac:dyDescent="0.25">
      <c r="A641" s="654" t="s">
        <v>221</v>
      </c>
      <c r="B641" s="654"/>
      <c r="C641" s="654"/>
      <c r="D641" s="655"/>
      <c r="E641" s="653"/>
    </row>
    <row r="642" spans="1:5" x14ac:dyDescent="0.25">
      <c r="A642" s="320"/>
      <c r="B642" s="624" t="s">
        <v>226</v>
      </c>
      <c r="C642" s="624"/>
      <c r="D642" s="642"/>
      <c r="E642" s="653"/>
    </row>
    <row r="643" spans="1:5" x14ac:dyDescent="0.25">
      <c r="A643" s="646" t="s">
        <v>227</v>
      </c>
      <c r="B643" s="644"/>
      <c r="C643" s="644"/>
      <c r="D643" s="645"/>
      <c r="E643" s="653"/>
    </row>
    <row r="644" spans="1:5" x14ac:dyDescent="0.25">
      <c r="A644" s="324"/>
      <c r="B644" s="624" t="s">
        <v>228</v>
      </c>
      <c r="C644" s="624"/>
      <c r="D644" s="266" t="s">
        <v>73</v>
      </c>
      <c r="E644" s="652"/>
    </row>
    <row r="645" spans="1:5" x14ac:dyDescent="0.25">
      <c r="A645" s="618" t="s">
        <v>229</v>
      </c>
      <c r="B645" s="619"/>
      <c r="C645" s="285" t="s">
        <v>91</v>
      </c>
      <c r="D645" s="323"/>
      <c r="E645" s="598" t="s">
        <v>230</v>
      </c>
    </row>
    <row r="646" spans="1:5" x14ac:dyDescent="0.25">
      <c r="A646" s="620"/>
      <c r="B646" s="621"/>
      <c r="C646" s="286" t="s">
        <v>93</v>
      </c>
      <c r="D646" s="323"/>
      <c r="E646" s="599"/>
    </row>
    <row r="647" spans="1:5" x14ac:dyDescent="0.25">
      <c r="A647" s="293"/>
      <c r="B647" s="624" t="s">
        <v>231</v>
      </c>
      <c r="C647" s="624"/>
      <c r="D647" s="294" t="s">
        <v>73</v>
      </c>
      <c r="E647" s="634" t="s">
        <v>232</v>
      </c>
    </row>
    <row r="648" spans="1:5" x14ac:dyDescent="0.25">
      <c r="A648" s="626" t="s">
        <v>233</v>
      </c>
      <c r="B648" s="627"/>
      <c r="C648" s="285" t="s">
        <v>234</v>
      </c>
      <c r="D648" s="295"/>
      <c r="E648" s="635"/>
    </row>
    <row r="649" spans="1:5" x14ac:dyDescent="0.25">
      <c r="A649" s="628"/>
      <c r="B649" s="629"/>
      <c r="C649" s="285" t="s">
        <v>91</v>
      </c>
      <c r="D649" s="295"/>
      <c r="E649" s="635"/>
    </row>
    <row r="650" spans="1:5" ht="15.75" thickBot="1" x14ac:dyDescent="0.3">
      <c r="A650" s="630"/>
      <c r="B650" s="631"/>
      <c r="C650" s="288" t="s">
        <v>103</v>
      </c>
      <c r="D650" s="296"/>
      <c r="E650" s="636"/>
    </row>
    <row r="651" spans="1:5" x14ac:dyDescent="0.25">
      <c r="A651" s="609"/>
      <c r="B651" s="584"/>
      <c r="C651" s="70" t="s">
        <v>88</v>
      </c>
      <c r="D651" s="269" t="s">
        <v>295</v>
      </c>
      <c r="E651" s="297" t="s">
        <v>219</v>
      </c>
    </row>
    <row r="652" spans="1:5" x14ac:dyDescent="0.25">
      <c r="A652" s="594" t="s">
        <v>220</v>
      </c>
      <c r="B652" s="610"/>
      <c r="C652" s="55" t="s">
        <v>93</v>
      </c>
      <c r="D652" s="61" t="s">
        <v>134</v>
      </c>
      <c r="E652" s="612" t="s">
        <v>222</v>
      </c>
    </row>
    <row r="653" spans="1:5" x14ac:dyDescent="0.25">
      <c r="A653" s="596"/>
      <c r="B653" s="611"/>
      <c r="C653" s="57" t="s">
        <v>95</v>
      </c>
      <c r="D653" s="260">
        <v>42425</v>
      </c>
      <c r="E653" s="613"/>
    </row>
    <row r="654" spans="1:5" x14ac:dyDescent="0.25">
      <c r="A654" s="71"/>
      <c r="B654" s="600" t="s">
        <v>223</v>
      </c>
      <c r="C654" s="600"/>
      <c r="D654" s="614"/>
      <c r="E654" s="615" t="s">
        <v>224</v>
      </c>
    </row>
    <row r="655" spans="1:5" x14ac:dyDescent="0.25">
      <c r="A655" s="589" t="s">
        <v>296</v>
      </c>
      <c r="B655" s="590"/>
      <c r="C655" s="590"/>
      <c r="D655" s="616"/>
      <c r="E655" s="601"/>
    </row>
    <row r="656" spans="1:5" x14ac:dyDescent="0.25">
      <c r="A656" s="318" t="s">
        <v>225</v>
      </c>
      <c r="B656" s="600" t="s">
        <v>226</v>
      </c>
      <c r="C656" s="600"/>
      <c r="D656" s="614"/>
      <c r="E656" s="601"/>
    </row>
    <row r="657" spans="1:5" x14ac:dyDescent="0.25">
      <c r="A657" s="617" t="s">
        <v>227</v>
      </c>
      <c r="B657" s="590"/>
      <c r="C657" s="590"/>
      <c r="D657" s="616"/>
      <c r="E657" s="601"/>
    </row>
    <row r="658" spans="1:5" x14ac:dyDescent="0.25">
      <c r="A658" s="314"/>
      <c r="B658" s="600" t="s">
        <v>228</v>
      </c>
      <c r="C658" s="600"/>
      <c r="D658" s="63" t="s">
        <v>73</v>
      </c>
      <c r="E658" s="602"/>
    </row>
    <row r="659" spans="1:5" x14ac:dyDescent="0.25">
      <c r="A659" s="594" t="s">
        <v>229</v>
      </c>
      <c r="B659" s="595"/>
      <c r="C659" s="55" t="s">
        <v>91</v>
      </c>
      <c r="D659" s="243"/>
      <c r="E659" s="598" t="s">
        <v>230</v>
      </c>
    </row>
    <row r="660" spans="1:5" x14ac:dyDescent="0.25">
      <c r="A660" s="596"/>
      <c r="B660" s="597"/>
      <c r="C660" s="57" t="s">
        <v>93</v>
      </c>
      <c r="D660" s="243"/>
      <c r="E660" s="599"/>
    </row>
    <row r="661" spans="1:5" x14ac:dyDescent="0.25">
      <c r="A661" s="315"/>
      <c r="B661" s="600" t="s">
        <v>231</v>
      </c>
      <c r="C661" s="600"/>
      <c r="D661" s="266" t="s">
        <v>195</v>
      </c>
      <c r="E661" s="598" t="s">
        <v>232</v>
      </c>
    </row>
    <row r="662" spans="1:5" x14ac:dyDescent="0.25">
      <c r="A662" s="603" t="s">
        <v>233</v>
      </c>
      <c r="B662" s="604"/>
      <c r="C662" s="55" t="s">
        <v>234</v>
      </c>
      <c r="D662" s="243" t="s">
        <v>297</v>
      </c>
      <c r="E662" s="601"/>
    </row>
    <row r="663" spans="1:5" x14ac:dyDescent="0.25">
      <c r="A663" s="605"/>
      <c r="B663" s="606"/>
      <c r="C663" s="55" t="s">
        <v>91</v>
      </c>
      <c r="D663" s="243" t="s">
        <v>298</v>
      </c>
      <c r="E663" s="601"/>
    </row>
    <row r="664" spans="1:5" ht="15.75" thickBot="1" x14ac:dyDescent="0.3">
      <c r="A664" s="607"/>
      <c r="B664" s="608"/>
      <c r="C664" s="58" t="s">
        <v>103</v>
      </c>
      <c r="D664" s="64" t="s">
        <v>239</v>
      </c>
      <c r="E664" s="602"/>
    </row>
    <row r="665" spans="1:5" x14ac:dyDescent="0.25">
      <c r="A665" s="637"/>
      <c r="B665" s="638"/>
      <c r="C665" s="283" t="s">
        <v>88</v>
      </c>
      <c r="D665" s="284" t="s">
        <v>299</v>
      </c>
      <c r="E665" s="297" t="s">
        <v>219</v>
      </c>
    </row>
    <row r="666" spans="1:5" x14ac:dyDescent="0.25">
      <c r="A666" s="618" t="s">
        <v>220</v>
      </c>
      <c r="B666" s="639"/>
      <c r="C666" s="285" t="s">
        <v>93</v>
      </c>
      <c r="D666" s="278" t="s">
        <v>134</v>
      </c>
      <c r="E666" s="612" t="s">
        <v>222</v>
      </c>
    </row>
    <row r="667" spans="1:5" x14ac:dyDescent="0.25">
      <c r="A667" s="620"/>
      <c r="B667" s="640"/>
      <c r="C667" s="286" t="s">
        <v>95</v>
      </c>
      <c r="D667" s="280">
        <v>44676</v>
      </c>
      <c r="E667" s="613"/>
    </row>
    <row r="668" spans="1:5" x14ac:dyDescent="0.25">
      <c r="A668" s="287"/>
      <c r="B668" s="624" t="s">
        <v>223</v>
      </c>
      <c r="C668" s="624"/>
      <c r="D668" s="642"/>
      <c r="E668" s="615" t="s">
        <v>224</v>
      </c>
    </row>
    <row r="669" spans="1:5" ht="72.75" customHeight="1" x14ac:dyDescent="0.25">
      <c r="A669" s="687" t="s">
        <v>300</v>
      </c>
      <c r="B669" s="687"/>
      <c r="C669" s="687"/>
      <c r="D669" s="726"/>
      <c r="E669" s="601"/>
    </row>
    <row r="670" spans="1:5" x14ac:dyDescent="0.25">
      <c r="A670" s="322" t="s">
        <v>225</v>
      </c>
      <c r="B670" s="624" t="s">
        <v>226</v>
      </c>
      <c r="C670" s="624"/>
      <c r="D670" s="642"/>
      <c r="E670" s="601"/>
    </row>
    <row r="671" spans="1:5" x14ac:dyDescent="0.25">
      <c r="A671" s="646" t="s">
        <v>227</v>
      </c>
      <c r="B671" s="644"/>
      <c r="C671" s="644"/>
      <c r="D671" s="645"/>
      <c r="E671" s="601"/>
    </row>
    <row r="672" spans="1:5" x14ac:dyDescent="0.25">
      <c r="A672" s="324"/>
      <c r="B672" s="624" t="s">
        <v>228</v>
      </c>
      <c r="C672" s="624"/>
      <c r="D672" s="266" t="s">
        <v>73</v>
      </c>
      <c r="E672" s="602"/>
    </row>
    <row r="673" spans="1:5" ht="15" customHeight="1" x14ac:dyDescent="0.25">
      <c r="A673" s="618" t="s">
        <v>229</v>
      </c>
      <c r="B673" s="619"/>
      <c r="C673" s="285" t="s">
        <v>91</v>
      </c>
      <c r="D673" s="323"/>
      <c r="E673" s="598" t="s">
        <v>230</v>
      </c>
    </row>
    <row r="674" spans="1:5" x14ac:dyDescent="0.25">
      <c r="A674" s="620"/>
      <c r="B674" s="621"/>
      <c r="C674" s="286" t="s">
        <v>93</v>
      </c>
      <c r="D674" s="323"/>
      <c r="E674" s="599"/>
    </row>
    <row r="675" spans="1:5" x14ac:dyDescent="0.25">
      <c r="A675" s="319"/>
      <c r="B675" s="624" t="s">
        <v>231</v>
      </c>
      <c r="C675" s="624"/>
      <c r="D675" s="266" t="s">
        <v>73</v>
      </c>
      <c r="E675" s="598" t="s">
        <v>232</v>
      </c>
    </row>
    <row r="676" spans="1:5" x14ac:dyDescent="0.25">
      <c r="A676" s="626" t="s">
        <v>233</v>
      </c>
      <c r="B676" s="627"/>
      <c r="C676" s="285" t="s">
        <v>234</v>
      </c>
      <c r="D676" s="323"/>
      <c r="E676" s="601"/>
    </row>
    <row r="677" spans="1:5" x14ac:dyDescent="0.25">
      <c r="A677" s="628"/>
      <c r="B677" s="629"/>
      <c r="C677" s="285" t="s">
        <v>91</v>
      </c>
      <c r="D677" s="323"/>
      <c r="E677" s="601"/>
    </row>
    <row r="678" spans="1:5" ht="15.75" thickBot="1" x14ac:dyDescent="0.3">
      <c r="A678" s="630"/>
      <c r="B678" s="631"/>
      <c r="C678" s="288" t="s">
        <v>103</v>
      </c>
      <c r="D678" s="289"/>
      <c r="E678" s="602"/>
    </row>
    <row r="679" spans="1:5" x14ac:dyDescent="0.25">
      <c r="A679" s="637"/>
      <c r="B679" s="638"/>
      <c r="C679" s="283" t="s">
        <v>88</v>
      </c>
      <c r="D679" s="284" t="s">
        <v>301</v>
      </c>
      <c r="E679" s="321" t="s">
        <v>219</v>
      </c>
    </row>
    <row r="680" spans="1:5" ht="15" customHeight="1" x14ac:dyDescent="0.25">
      <c r="A680" s="618" t="s">
        <v>220</v>
      </c>
      <c r="B680" s="639"/>
      <c r="C680" s="285" t="s">
        <v>93</v>
      </c>
      <c r="D680" s="278" t="s">
        <v>134</v>
      </c>
      <c r="E680" s="612" t="s">
        <v>222</v>
      </c>
    </row>
    <row r="681" spans="1:5" x14ac:dyDescent="0.25">
      <c r="A681" s="620"/>
      <c r="B681" s="640"/>
      <c r="C681" s="286" t="s">
        <v>95</v>
      </c>
      <c r="D681" s="280">
        <v>44809</v>
      </c>
      <c r="E681" s="641"/>
    </row>
    <row r="682" spans="1:5" x14ac:dyDescent="0.25">
      <c r="A682" s="287"/>
      <c r="B682" s="624" t="s">
        <v>223</v>
      </c>
      <c r="C682" s="624"/>
      <c r="D682" s="642"/>
      <c r="E682" s="615" t="s">
        <v>224</v>
      </c>
    </row>
    <row r="683" spans="1:5" ht="15" customHeight="1" x14ac:dyDescent="0.25">
      <c r="A683" s="643" t="s">
        <v>302</v>
      </c>
      <c r="B683" s="644"/>
      <c r="C683" s="644"/>
      <c r="D683" s="645"/>
      <c r="E683" s="625"/>
    </row>
    <row r="684" spans="1:5" x14ac:dyDescent="0.25">
      <c r="A684" s="322" t="s">
        <v>225</v>
      </c>
      <c r="B684" s="624" t="s">
        <v>226</v>
      </c>
      <c r="C684" s="624"/>
      <c r="D684" s="642"/>
      <c r="E684" s="625"/>
    </row>
    <row r="685" spans="1:5" x14ac:dyDescent="0.25">
      <c r="A685" s="646" t="s">
        <v>227</v>
      </c>
      <c r="B685" s="644"/>
      <c r="C685" s="644"/>
      <c r="D685" s="645"/>
      <c r="E685" s="625"/>
    </row>
    <row r="686" spans="1:5" x14ac:dyDescent="0.25">
      <c r="A686" s="324"/>
      <c r="B686" s="624" t="s">
        <v>228</v>
      </c>
      <c r="C686" s="624"/>
      <c r="D686" s="266" t="s">
        <v>73</v>
      </c>
      <c r="E686" s="623"/>
    </row>
    <row r="687" spans="1:5" x14ac:dyDescent="0.25">
      <c r="A687" s="618" t="s">
        <v>229</v>
      </c>
      <c r="B687" s="619"/>
      <c r="C687" s="285" t="s">
        <v>91</v>
      </c>
      <c r="D687" s="323"/>
      <c r="E687" s="622" t="s">
        <v>230</v>
      </c>
    </row>
    <row r="688" spans="1:5" x14ac:dyDescent="0.25">
      <c r="A688" s="620"/>
      <c r="B688" s="621"/>
      <c r="C688" s="286" t="s">
        <v>93</v>
      </c>
      <c r="D688" s="323"/>
      <c r="E688" s="623"/>
    </row>
    <row r="689" spans="1:5" x14ac:dyDescent="0.25">
      <c r="A689" s="319"/>
      <c r="B689" s="624" t="s">
        <v>231</v>
      </c>
      <c r="C689" s="624"/>
      <c r="D689" s="266" t="s">
        <v>73</v>
      </c>
      <c r="E689" s="622" t="s">
        <v>232</v>
      </c>
    </row>
    <row r="690" spans="1:5" x14ac:dyDescent="0.25">
      <c r="A690" s="626" t="s">
        <v>233</v>
      </c>
      <c r="B690" s="627"/>
      <c r="C690" s="285" t="s">
        <v>234</v>
      </c>
      <c r="D690" s="323"/>
      <c r="E690" s="625"/>
    </row>
    <row r="691" spans="1:5" x14ac:dyDescent="0.25">
      <c r="A691" s="628"/>
      <c r="B691" s="629"/>
      <c r="C691" s="285" t="s">
        <v>91</v>
      </c>
      <c r="D691" s="323"/>
      <c r="E691" s="625"/>
    </row>
    <row r="692" spans="1:5" ht="15.75" thickBot="1" x14ac:dyDescent="0.3">
      <c r="A692" s="630"/>
      <c r="B692" s="631"/>
      <c r="C692" s="288" t="s">
        <v>103</v>
      </c>
      <c r="D692" s="289"/>
      <c r="E692" s="623"/>
    </row>
    <row r="693" spans="1:5" x14ac:dyDescent="0.25">
      <c r="A693" s="637"/>
      <c r="B693" s="638"/>
      <c r="C693" s="283" t="s">
        <v>88</v>
      </c>
      <c r="D693" s="284" t="s">
        <v>303</v>
      </c>
      <c r="E693" s="321" t="s">
        <v>219</v>
      </c>
    </row>
    <row r="694" spans="1:5" x14ac:dyDescent="0.25">
      <c r="A694" s="647" t="s">
        <v>220</v>
      </c>
      <c r="B694" s="648"/>
      <c r="C694" s="285" t="s">
        <v>93</v>
      </c>
      <c r="D694" s="278" t="s">
        <v>134</v>
      </c>
      <c r="E694" s="651" t="s">
        <v>222</v>
      </c>
    </row>
    <row r="695" spans="1:5" x14ac:dyDescent="0.25">
      <c r="A695" s="649"/>
      <c r="B695" s="650"/>
      <c r="C695" s="286" t="s">
        <v>95</v>
      </c>
      <c r="D695" s="280">
        <v>44866</v>
      </c>
      <c r="E695" s="652"/>
    </row>
    <row r="696" spans="1:5" x14ac:dyDescent="0.25">
      <c r="A696" s="292"/>
      <c r="B696" s="624" t="s">
        <v>223</v>
      </c>
      <c r="C696" s="624"/>
      <c r="D696" s="642"/>
      <c r="E696" s="651" t="s">
        <v>222</v>
      </c>
    </row>
    <row r="697" spans="1:5" x14ac:dyDescent="0.25">
      <c r="A697" s="654" t="s">
        <v>304</v>
      </c>
      <c r="B697" s="654"/>
      <c r="C697" s="654"/>
      <c r="D697" s="655"/>
      <c r="E697" s="653"/>
    </row>
    <row r="698" spans="1:5" x14ac:dyDescent="0.25">
      <c r="A698" s="320"/>
      <c r="B698" s="624" t="s">
        <v>226</v>
      </c>
      <c r="C698" s="624"/>
      <c r="D698" s="642"/>
      <c r="E698" s="653"/>
    </row>
    <row r="699" spans="1:5" x14ac:dyDescent="0.25">
      <c r="A699" s="646" t="s">
        <v>227</v>
      </c>
      <c r="B699" s="644"/>
      <c r="C699" s="644"/>
      <c r="D699" s="645"/>
      <c r="E699" s="653"/>
    </row>
    <row r="700" spans="1:5" x14ac:dyDescent="0.25">
      <c r="A700" s="324"/>
      <c r="B700" s="624" t="s">
        <v>228</v>
      </c>
      <c r="C700" s="624"/>
      <c r="D700" s="266" t="s">
        <v>73</v>
      </c>
      <c r="E700" s="652"/>
    </row>
    <row r="701" spans="1:5" ht="15" customHeight="1" x14ac:dyDescent="0.25">
      <c r="A701" s="618" t="s">
        <v>229</v>
      </c>
      <c r="B701" s="619"/>
      <c r="C701" s="285" t="s">
        <v>91</v>
      </c>
      <c r="D701" s="323"/>
      <c r="E701" s="622" t="s">
        <v>230</v>
      </c>
    </row>
    <row r="702" spans="1:5" x14ac:dyDescent="0.25">
      <c r="A702" s="620"/>
      <c r="B702" s="621"/>
      <c r="C702" s="286" t="s">
        <v>93</v>
      </c>
      <c r="D702" s="323"/>
      <c r="E702" s="623"/>
    </row>
    <row r="703" spans="1:5" x14ac:dyDescent="0.25">
      <c r="A703" s="293"/>
      <c r="B703" s="624" t="s">
        <v>231</v>
      </c>
      <c r="C703" s="624"/>
      <c r="D703" s="294" t="s">
        <v>73</v>
      </c>
      <c r="E703" s="651" t="s">
        <v>232</v>
      </c>
    </row>
    <row r="704" spans="1:5" x14ac:dyDescent="0.25">
      <c r="A704" s="626" t="s">
        <v>233</v>
      </c>
      <c r="B704" s="627"/>
      <c r="C704" s="285" t="s">
        <v>234</v>
      </c>
      <c r="D704" s="295"/>
      <c r="E704" s="653"/>
    </row>
    <row r="705" spans="1:5" x14ac:dyDescent="0.25">
      <c r="A705" s="628"/>
      <c r="B705" s="629"/>
      <c r="C705" s="285" t="s">
        <v>91</v>
      </c>
      <c r="D705" s="295"/>
      <c r="E705" s="653"/>
    </row>
    <row r="706" spans="1:5" ht="15.75" thickBot="1" x14ac:dyDescent="0.3">
      <c r="A706" s="630"/>
      <c r="B706" s="631"/>
      <c r="C706" s="288" t="s">
        <v>103</v>
      </c>
      <c r="D706" s="296"/>
      <c r="E706" s="727"/>
    </row>
    <row r="707" spans="1:5" x14ac:dyDescent="0.25">
      <c r="A707" s="656" t="s">
        <v>188</v>
      </c>
      <c r="B707" s="657"/>
      <c r="C707" s="658"/>
      <c r="D707" s="270" t="s">
        <v>203</v>
      </c>
      <c r="E707" s="69" t="s">
        <v>206</v>
      </c>
    </row>
    <row r="708" spans="1:5" ht="75" x14ac:dyDescent="0.25">
      <c r="A708" s="659"/>
      <c r="B708" s="662" t="s">
        <v>207</v>
      </c>
      <c r="C708" s="663"/>
      <c r="D708" s="309" t="s">
        <v>305</v>
      </c>
      <c r="E708" s="664" t="s">
        <v>209</v>
      </c>
    </row>
    <row r="709" spans="1:5" ht="90" x14ac:dyDescent="0.25">
      <c r="A709" s="660"/>
      <c r="B709" s="662" t="s">
        <v>210</v>
      </c>
      <c r="C709" s="663"/>
      <c r="D709" s="309" t="s">
        <v>306</v>
      </c>
      <c r="E709" s="665"/>
    </row>
    <row r="710" spans="1:5" ht="60" x14ac:dyDescent="0.25">
      <c r="A710" s="660"/>
      <c r="B710" s="662" t="s">
        <v>212</v>
      </c>
      <c r="C710" s="663"/>
      <c r="D710" s="309" t="s">
        <v>213</v>
      </c>
      <c r="E710" s="665"/>
    </row>
    <row r="711" spans="1:5" ht="60" x14ac:dyDescent="0.25">
      <c r="A711" s="660"/>
      <c r="B711" s="662" t="s">
        <v>214</v>
      </c>
      <c r="C711" s="663"/>
      <c r="D711" s="346" t="s">
        <v>261</v>
      </c>
      <c r="E711" s="665"/>
    </row>
    <row r="712" spans="1:5" ht="75" x14ac:dyDescent="0.25">
      <c r="A712" s="660"/>
      <c r="B712" s="267" t="s">
        <v>216</v>
      </c>
      <c r="C712" s="325"/>
      <c r="D712" s="347" t="s">
        <v>307</v>
      </c>
      <c r="E712" s="666"/>
    </row>
    <row r="713" spans="1:5" ht="15.75" thickBot="1" x14ac:dyDescent="0.3">
      <c r="A713" s="661"/>
      <c r="B713" s="595" t="s">
        <v>218</v>
      </c>
      <c r="C713" s="610"/>
      <c r="D713" s="62"/>
      <c r="E713" s="321"/>
    </row>
    <row r="714" spans="1:5" x14ac:dyDescent="0.25">
      <c r="A714" s="609"/>
      <c r="B714" s="584"/>
      <c r="C714" s="70" t="s">
        <v>88</v>
      </c>
      <c r="D714" s="39" t="s">
        <v>89</v>
      </c>
      <c r="E714" s="321" t="s">
        <v>219</v>
      </c>
    </row>
    <row r="715" spans="1:5" x14ac:dyDescent="0.25">
      <c r="A715" s="594" t="s">
        <v>220</v>
      </c>
      <c r="B715" s="610"/>
      <c r="C715" s="55" t="s">
        <v>93</v>
      </c>
      <c r="D715" s="61" t="s">
        <v>134</v>
      </c>
      <c r="E715" s="612" t="s">
        <v>222</v>
      </c>
    </row>
    <row r="716" spans="1:5" x14ac:dyDescent="0.25">
      <c r="A716" s="596"/>
      <c r="B716" s="611"/>
      <c r="C716" s="57" t="s">
        <v>95</v>
      </c>
      <c r="D716" s="260">
        <v>43902</v>
      </c>
      <c r="E716" s="613"/>
    </row>
    <row r="717" spans="1:5" x14ac:dyDescent="0.25">
      <c r="A717" s="71"/>
      <c r="B717" s="600" t="s">
        <v>223</v>
      </c>
      <c r="C717" s="600"/>
      <c r="D717" s="614"/>
      <c r="E717" s="615" t="s">
        <v>224</v>
      </c>
    </row>
    <row r="718" spans="1:5" x14ac:dyDescent="0.25">
      <c r="A718" s="589" t="s">
        <v>221</v>
      </c>
      <c r="B718" s="632"/>
      <c r="C718" s="632"/>
      <c r="D718" s="633"/>
      <c r="E718" s="601"/>
    </row>
    <row r="719" spans="1:5" x14ac:dyDescent="0.25">
      <c r="A719" s="318" t="s">
        <v>225</v>
      </c>
      <c r="B719" s="600" t="s">
        <v>226</v>
      </c>
      <c r="C719" s="600"/>
      <c r="D719" s="614"/>
      <c r="E719" s="601"/>
    </row>
    <row r="720" spans="1:5" x14ac:dyDescent="0.25">
      <c r="A720" s="617" t="s">
        <v>227</v>
      </c>
      <c r="B720" s="590"/>
      <c r="C720" s="590"/>
      <c r="D720" s="616"/>
      <c r="E720" s="601"/>
    </row>
    <row r="721" spans="1:5" x14ac:dyDescent="0.25">
      <c r="A721" s="314"/>
      <c r="B721" s="600" t="s">
        <v>228</v>
      </c>
      <c r="C721" s="600"/>
      <c r="D721" s="63" t="s">
        <v>195</v>
      </c>
      <c r="E721" s="602"/>
    </row>
    <row r="722" spans="1:5" x14ac:dyDescent="0.25">
      <c r="A722" s="594" t="s">
        <v>229</v>
      </c>
      <c r="B722" s="595"/>
      <c r="C722" s="55" t="s">
        <v>91</v>
      </c>
      <c r="D722" s="243" t="s">
        <v>221</v>
      </c>
      <c r="E722" s="598" t="s">
        <v>230</v>
      </c>
    </row>
    <row r="723" spans="1:5" x14ac:dyDescent="0.25">
      <c r="A723" s="596"/>
      <c r="B723" s="597"/>
      <c r="C723" s="57" t="s">
        <v>93</v>
      </c>
      <c r="D723" s="243"/>
      <c r="E723" s="599"/>
    </row>
    <row r="724" spans="1:5" x14ac:dyDescent="0.25">
      <c r="A724" s="315"/>
      <c r="B724" s="600" t="s">
        <v>231</v>
      </c>
      <c r="C724" s="600"/>
      <c r="D724" s="63" t="s">
        <v>195</v>
      </c>
      <c r="E724" s="598" t="s">
        <v>232</v>
      </c>
    </row>
    <row r="725" spans="1:5" x14ac:dyDescent="0.25">
      <c r="A725" s="603" t="s">
        <v>233</v>
      </c>
      <c r="B725" s="604"/>
      <c r="C725" s="55" t="s">
        <v>234</v>
      </c>
      <c r="D725" s="243" t="s">
        <v>221</v>
      </c>
      <c r="E725" s="601"/>
    </row>
    <row r="726" spans="1:5" x14ac:dyDescent="0.25">
      <c r="A726" s="605"/>
      <c r="B726" s="606"/>
      <c r="C726" s="55" t="s">
        <v>91</v>
      </c>
      <c r="D726" s="243"/>
      <c r="E726" s="601"/>
    </row>
    <row r="727" spans="1:5" ht="15.75" thickBot="1" x14ac:dyDescent="0.3">
      <c r="A727" s="607"/>
      <c r="B727" s="608"/>
      <c r="C727" s="58" t="s">
        <v>103</v>
      </c>
      <c r="D727" s="64"/>
      <c r="E727" s="602"/>
    </row>
    <row r="728" spans="1:5" x14ac:dyDescent="0.25">
      <c r="A728" s="609"/>
      <c r="B728" s="584"/>
      <c r="C728" s="70" t="s">
        <v>88</v>
      </c>
      <c r="D728" s="39" t="s">
        <v>105</v>
      </c>
      <c r="E728" s="321" t="s">
        <v>219</v>
      </c>
    </row>
    <row r="729" spans="1:5" x14ac:dyDescent="0.25">
      <c r="A729" s="594" t="s">
        <v>220</v>
      </c>
      <c r="B729" s="610"/>
      <c r="C729" s="55" t="s">
        <v>93</v>
      </c>
      <c r="D729" s="61" t="s">
        <v>134</v>
      </c>
      <c r="E729" s="612" t="s">
        <v>222</v>
      </c>
    </row>
    <row r="730" spans="1:5" x14ac:dyDescent="0.25">
      <c r="A730" s="596"/>
      <c r="B730" s="611"/>
      <c r="C730" s="57" t="s">
        <v>95</v>
      </c>
      <c r="D730" s="260">
        <v>43902</v>
      </c>
      <c r="E730" s="613"/>
    </row>
    <row r="731" spans="1:5" x14ac:dyDescent="0.25">
      <c r="A731" s="71"/>
      <c r="B731" s="600" t="s">
        <v>223</v>
      </c>
      <c r="C731" s="600"/>
      <c r="D731" s="614"/>
      <c r="E731" s="615" t="s">
        <v>224</v>
      </c>
    </row>
    <row r="732" spans="1:5" ht="87" customHeight="1" x14ac:dyDescent="0.25">
      <c r="A732" s="589" t="s">
        <v>221</v>
      </c>
      <c r="B732" s="632"/>
      <c r="C732" s="632"/>
      <c r="D732" s="633"/>
      <c r="E732" s="601"/>
    </row>
    <row r="733" spans="1:5" x14ac:dyDescent="0.25">
      <c r="A733" s="318" t="s">
        <v>225</v>
      </c>
      <c r="B733" s="600" t="s">
        <v>226</v>
      </c>
      <c r="C733" s="600"/>
      <c r="D733" s="614"/>
      <c r="E733" s="601"/>
    </row>
    <row r="734" spans="1:5" x14ac:dyDescent="0.25">
      <c r="A734" s="617" t="s">
        <v>227</v>
      </c>
      <c r="B734" s="590"/>
      <c r="C734" s="590"/>
      <c r="D734" s="616"/>
      <c r="E734" s="601"/>
    </row>
    <row r="735" spans="1:5" x14ac:dyDescent="0.25">
      <c r="A735" s="314"/>
      <c r="B735" s="600" t="s">
        <v>228</v>
      </c>
      <c r="C735" s="600"/>
      <c r="D735" s="63" t="s">
        <v>195</v>
      </c>
      <c r="E735" s="602"/>
    </row>
    <row r="736" spans="1:5" x14ac:dyDescent="0.25">
      <c r="A736" s="594" t="s">
        <v>229</v>
      </c>
      <c r="B736" s="595"/>
      <c r="C736" s="55" t="s">
        <v>91</v>
      </c>
      <c r="D736" s="243" t="s">
        <v>221</v>
      </c>
      <c r="E736" s="598" t="s">
        <v>230</v>
      </c>
    </row>
    <row r="737" spans="1:5" x14ac:dyDescent="0.25">
      <c r="A737" s="596"/>
      <c r="B737" s="597"/>
      <c r="C737" s="57" t="s">
        <v>93</v>
      </c>
      <c r="D737" s="243"/>
      <c r="E737" s="599"/>
    </row>
    <row r="738" spans="1:5" x14ac:dyDescent="0.25">
      <c r="A738" s="315"/>
      <c r="B738" s="600" t="s">
        <v>231</v>
      </c>
      <c r="C738" s="600"/>
      <c r="D738" s="63" t="s">
        <v>195</v>
      </c>
      <c r="E738" s="598" t="s">
        <v>232</v>
      </c>
    </row>
    <row r="739" spans="1:5" x14ac:dyDescent="0.25">
      <c r="A739" s="603" t="s">
        <v>233</v>
      </c>
      <c r="B739" s="604"/>
      <c r="C739" s="55" t="s">
        <v>234</v>
      </c>
      <c r="D739" s="243" t="s">
        <v>221</v>
      </c>
      <c r="E739" s="601"/>
    </row>
    <row r="740" spans="1:5" x14ac:dyDescent="0.25">
      <c r="A740" s="605"/>
      <c r="B740" s="606"/>
      <c r="C740" s="55" t="s">
        <v>91</v>
      </c>
      <c r="D740" s="243"/>
      <c r="E740" s="601"/>
    </row>
    <row r="741" spans="1:5" ht="15.75" thickBot="1" x14ac:dyDescent="0.3">
      <c r="A741" s="607"/>
      <c r="B741" s="608"/>
      <c r="C741" s="58" t="s">
        <v>103</v>
      </c>
      <c r="D741" s="64"/>
      <c r="E741" s="602"/>
    </row>
    <row r="742" spans="1:5" ht="27" customHeight="1" x14ac:dyDescent="0.25">
      <c r="A742" s="583"/>
      <c r="B742" s="667"/>
      <c r="C742" s="70" t="s">
        <v>88</v>
      </c>
      <c r="D742" s="277" t="s">
        <v>253</v>
      </c>
      <c r="E742" s="321" t="s">
        <v>219</v>
      </c>
    </row>
    <row r="743" spans="1:5" x14ac:dyDescent="0.25">
      <c r="A743" s="594" t="s">
        <v>220</v>
      </c>
      <c r="B743" s="610"/>
      <c r="C743" s="55" t="s">
        <v>93</v>
      </c>
      <c r="D743" s="278" t="s">
        <v>239</v>
      </c>
      <c r="E743" s="612" t="s">
        <v>222</v>
      </c>
    </row>
    <row r="744" spans="1:5" x14ac:dyDescent="0.25">
      <c r="A744" s="596"/>
      <c r="B744" s="611"/>
      <c r="C744" s="57" t="s">
        <v>95</v>
      </c>
      <c r="D744" s="280">
        <v>44503</v>
      </c>
      <c r="E744" s="613"/>
    </row>
    <row r="745" spans="1:5" ht="42" customHeight="1" x14ac:dyDescent="0.25">
      <c r="A745" s="71"/>
      <c r="B745" s="600" t="s">
        <v>223</v>
      </c>
      <c r="C745" s="600"/>
      <c r="D745" s="614"/>
      <c r="E745" s="615" t="s">
        <v>224</v>
      </c>
    </row>
    <row r="746" spans="1:5" x14ac:dyDescent="0.25">
      <c r="A746" s="589" t="s">
        <v>221</v>
      </c>
      <c r="B746" s="632"/>
      <c r="C746" s="632"/>
      <c r="D746" s="633"/>
      <c r="E746" s="601"/>
    </row>
    <row r="747" spans="1:5" x14ac:dyDescent="0.25">
      <c r="A747" s="318" t="s">
        <v>225</v>
      </c>
      <c r="B747" s="600" t="s">
        <v>226</v>
      </c>
      <c r="C747" s="600"/>
      <c r="D747" s="614"/>
      <c r="E747" s="601"/>
    </row>
    <row r="748" spans="1:5" x14ac:dyDescent="0.25">
      <c r="A748" s="617" t="s">
        <v>227</v>
      </c>
      <c r="B748" s="590"/>
      <c r="C748" s="590"/>
      <c r="D748" s="616"/>
      <c r="E748" s="601"/>
    </row>
    <row r="749" spans="1:5" ht="15" customHeight="1" x14ac:dyDescent="0.25">
      <c r="A749" s="314"/>
      <c r="B749" s="600" t="s">
        <v>228</v>
      </c>
      <c r="C749" s="600"/>
      <c r="D749" s="63" t="s">
        <v>195</v>
      </c>
      <c r="E749" s="602"/>
    </row>
    <row r="750" spans="1:5" x14ac:dyDescent="0.25">
      <c r="A750" s="594" t="s">
        <v>229</v>
      </c>
      <c r="B750" s="595"/>
      <c r="C750" s="55" t="s">
        <v>91</v>
      </c>
      <c r="D750" s="243" t="s">
        <v>221</v>
      </c>
      <c r="E750" s="598" t="s">
        <v>230</v>
      </c>
    </row>
    <row r="751" spans="1:5" x14ac:dyDescent="0.25">
      <c r="A751" s="596"/>
      <c r="B751" s="597"/>
      <c r="C751" s="57" t="s">
        <v>93</v>
      </c>
      <c r="D751" s="243"/>
      <c r="E751" s="599"/>
    </row>
    <row r="752" spans="1:5" ht="15" customHeight="1" x14ac:dyDescent="0.25">
      <c r="A752" s="315"/>
      <c r="B752" s="600" t="s">
        <v>231</v>
      </c>
      <c r="C752" s="600"/>
      <c r="D752" s="63" t="s">
        <v>195</v>
      </c>
      <c r="E752" s="598" t="s">
        <v>232</v>
      </c>
    </row>
    <row r="753" spans="1:5" x14ac:dyDescent="0.25">
      <c r="A753" s="603" t="s">
        <v>233</v>
      </c>
      <c r="B753" s="604"/>
      <c r="C753" s="55" t="s">
        <v>234</v>
      </c>
      <c r="D753" s="243" t="s">
        <v>221</v>
      </c>
      <c r="E753" s="601"/>
    </row>
    <row r="754" spans="1:5" x14ac:dyDescent="0.25">
      <c r="A754" s="605"/>
      <c r="B754" s="606"/>
      <c r="C754" s="55" t="s">
        <v>91</v>
      </c>
      <c r="D754" s="243"/>
      <c r="E754" s="601"/>
    </row>
    <row r="755" spans="1:5" ht="15.75" thickBot="1" x14ac:dyDescent="0.3">
      <c r="A755" s="607"/>
      <c r="B755" s="608"/>
      <c r="C755" s="58" t="s">
        <v>103</v>
      </c>
      <c r="D755" s="64"/>
      <c r="E755" s="602"/>
    </row>
    <row r="756" spans="1:5" x14ac:dyDescent="0.25">
      <c r="A756" s="609"/>
      <c r="B756" s="584"/>
      <c r="C756" s="70" t="s">
        <v>88</v>
      </c>
      <c r="D756" s="39" t="s">
        <v>277</v>
      </c>
      <c r="E756" s="321" t="s">
        <v>219</v>
      </c>
    </row>
    <row r="757" spans="1:5" x14ac:dyDescent="0.25">
      <c r="A757" s="594" t="s">
        <v>220</v>
      </c>
      <c r="B757" s="610"/>
      <c r="C757" s="55" t="s">
        <v>93</v>
      </c>
      <c r="D757" s="61" t="s">
        <v>134</v>
      </c>
      <c r="E757" s="612" t="s">
        <v>222</v>
      </c>
    </row>
    <row r="758" spans="1:5" x14ac:dyDescent="0.25">
      <c r="A758" s="596"/>
      <c r="B758" s="611"/>
      <c r="C758" s="57" t="s">
        <v>95</v>
      </c>
      <c r="D758" s="260">
        <v>43902</v>
      </c>
      <c r="E758" s="613"/>
    </row>
    <row r="759" spans="1:5" x14ac:dyDescent="0.25">
      <c r="A759" s="71"/>
      <c r="B759" s="600" t="s">
        <v>223</v>
      </c>
      <c r="C759" s="600"/>
      <c r="D759" s="614"/>
      <c r="E759" s="615" t="s">
        <v>224</v>
      </c>
    </row>
    <row r="760" spans="1:5" x14ac:dyDescent="0.25">
      <c r="A760" s="589" t="s">
        <v>221</v>
      </c>
      <c r="B760" s="632"/>
      <c r="C760" s="632"/>
      <c r="D760" s="633"/>
      <c r="E760" s="601"/>
    </row>
    <row r="761" spans="1:5" x14ac:dyDescent="0.25">
      <c r="A761" s="318" t="s">
        <v>225</v>
      </c>
      <c r="B761" s="600" t="s">
        <v>226</v>
      </c>
      <c r="C761" s="600"/>
      <c r="D761" s="614"/>
      <c r="E761" s="601"/>
    </row>
    <row r="762" spans="1:5" x14ac:dyDescent="0.25">
      <c r="A762" s="617" t="s">
        <v>227</v>
      </c>
      <c r="B762" s="590"/>
      <c r="C762" s="590"/>
      <c r="D762" s="616"/>
      <c r="E762" s="601"/>
    </row>
    <row r="763" spans="1:5" x14ac:dyDescent="0.25">
      <c r="A763" s="314"/>
      <c r="B763" s="600" t="s">
        <v>228</v>
      </c>
      <c r="C763" s="600"/>
      <c r="D763" s="266" t="s">
        <v>195</v>
      </c>
      <c r="E763" s="602"/>
    </row>
    <row r="764" spans="1:5" x14ac:dyDescent="0.25">
      <c r="A764" s="594" t="s">
        <v>229</v>
      </c>
      <c r="B764" s="595"/>
      <c r="C764" s="55" t="s">
        <v>91</v>
      </c>
      <c r="D764" s="323" t="s">
        <v>221</v>
      </c>
      <c r="E764" s="598" t="s">
        <v>230</v>
      </c>
    </row>
    <row r="765" spans="1:5" x14ac:dyDescent="0.25">
      <c r="A765" s="596"/>
      <c r="B765" s="597"/>
      <c r="C765" s="57" t="s">
        <v>93</v>
      </c>
      <c r="D765" s="243"/>
      <c r="E765" s="599"/>
    </row>
    <row r="766" spans="1:5" x14ac:dyDescent="0.25">
      <c r="A766" s="315"/>
      <c r="B766" s="600" t="s">
        <v>231</v>
      </c>
      <c r="C766" s="600"/>
      <c r="D766" s="63" t="s">
        <v>73</v>
      </c>
      <c r="E766" s="598" t="s">
        <v>232</v>
      </c>
    </row>
    <row r="767" spans="1:5" x14ac:dyDescent="0.25">
      <c r="A767" s="603" t="s">
        <v>233</v>
      </c>
      <c r="B767" s="604"/>
      <c r="C767" s="55" t="s">
        <v>234</v>
      </c>
      <c r="D767" s="243"/>
      <c r="E767" s="601"/>
    </row>
    <row r="768" spans="1:5" x14ac:dyDescent="0.25">
      <c r="A768" s="605"/>
      <c r="B768" s="606"/>
      <c r="C768" s="55" t="s">
        <v>91</v>
      </c>
      <c r="D768" s="243"/>
      <c r="E768" s="601"/>
    </row>
    <row r="769" spans="1:5" ht="15.75" thickBot="1" x14ac:dyDescent="0.3">
      <c r="A769" s="607"/>
      <c r="B769" s="608"/>
      <c r="C769" s="58" t="s">
        <v>103</v>
      </c>
      <c r="D769" s="64"/>
      <c r="E769" s="602"/>
    </row>
    <row r="770" spans="1:5" x14ac:dyDescent="0.25">
      <c r="A770" s="609"/>
      <c r="B770" s="584"/>
      <c r="C770" s="70" t="s">
        <v>88</v>
      </c>
      <c r="D770" s="39" t="s">
        <v>241</v>
      </c>
      <c r="E770" s="321" t="s">
        <v>219</v>
      </c>
    </row>
    <row r="771" spans="1:5" x14ac:dyDescent="0.25">
      <c r="A771" s="594" t="s">
        <v>220</v>
      </c>
      <c r="B771" s="610"/>
      <c r="C771" s="55" t="s">
        <v>93</v>
      </c>
      <c r="D771" s="61" t="s">
        <v>134</v>
      </c>
      <c r="E771" s="612" t="s">
        <v>222</v>
      </c>
    </row>
    <row r="772" spans="1:5" x14ac:dyDescent="0.25">
      <c r="A772" s="596"/>
      <c r="B772" s="611"/>
      <c r="C772" s="57" t="s">
        <v>95</v>
      </c>
      <c r="D772" s="260">
        <v>43902</v>
      </c>
      <c r="E772" s="613"/>
    </row>
    <row r="773" spans="1:5" x14ac:dyDescent="0.25">
      <c r="A773" s="71"/>
      <c r="B773" s="600" t="s">
        <v>223</v>
      </c>
      <c r="C773" s="600"/>
      <c r="D773" s="614"/>
      <c r="E773" s="615" t="s">
        <v>224</v>
      </c>
    </row>
    <row r="774" spans="1:5" x14ac:dyDescent="0.25">
      <c r="A774" s="589" t="s">
        <v>258</v>
      </c>
      <c r="B774" s="590"/>
      <c r="C774" s="590"/>
      <c r="D774" s="616"/>
      <c r="E774" s="601"/>
    </row>
    <row r="775" spans="1:5" x14ac:dyDescent="0.25">
      <c r="A775" s="318" t="s">
        <v>225</v>
      </c>
      <c r="B775" s="600" t="s">
        <v>226</v>
      </c>
      <c r="C775" s="600"/>
      <c r="D775" s="614"/>
      <c r="E775" s="601"/>
    </row>
    <row r="776" spans="1:5" x14ac:dyDescent="0.25">
      <c r="A776" s="617" t="s">
        <v>227</v>
      </c>
      <c r="B776" s="590"/>
      <c r="C776" s="590"/>
      <c r="D776" s="616"/>
      <c r="E776" s="601"/>
    </row>
    <row r="777" spans="1:5" x14ac:dyDescent="0.25">
      <c r="A777" s="314"/>
      <c r="B777" s="600" t="s">
        <v>228</v>
      </c>
      <c r="C777" s="600"/>
      <c r="D777" s="63" t="s">
        <v>73</v>
      </c>
      <c r="E777" s="602"/>
    </row>
    <row r="778" spans="1:5" x14ac:dyDescent="0.25">
      <c r="A778" s="594" t="s">
        <v>229</v>
      </c>
      <c r="B778" s="595"/>
      <c r="C778" s="55" t="s">
        <v>91</v>
      </c>
      <c r="D778" s="243"/>
      <c r="E778" s="598" t="s">
        <v>230</v>
      </c>
    </row>
    <row r="779" spans="1:5" x14ac:dyDescent="0.25">
      <c r="A779" s="596"/>
      <c r="B779" s="597"/>
      <c r="C779" s="57" t="s">
        <v>93</v>
      </c>
      <c r="D779" s="243"/>
      <c r="E779" s="599"/>
    </row>
    <row r="780" spans="1:5" x14ac:dyDescent="0.25">
      <c r="A780" s="315"/>
      <c r="B780" s="600" t="s">
        <v>231</v>
      </c>
      <c r="C780" s="600"/>
      <c r="D780" s="63" t="s">
        <v>73</v>
      </c>
      <c r="E780" s="598" t="s">
        <v>232</v>
      </c>
    </row>
    <row r="781" spans="1:5" x14ac:dyDescent="0.25">
      <c r="A781" s="603" t="s">
        <v>233</v>
      </c>
      <c r="B781" s="604"/>
      <c r="C781" s="55" t="s">
        <v>234</v>
      </c>
      <c r="D781" s="243"/>
      <c r="E781" s="601"/>
    </row>
    <row r="782" spans="1:5" x14ac:dyDescent="0.25">
      <c r="A782" s="605"/>
      <c r="B782" s="606"/>
      <c r="C782" s="55" t="s">
        <v>91</v>
      </c>
      <c r="D782" s="243"/>
      <c r="E782" s="601"/>
    </row>
    <row r="783" spans="1:5" ht="15.75" thickBot="1" x14ac:dyDescent="0.3">
      <c r="A783" s="607"/>
      <c r="B783" s="608"/>
      <c r="C783" s="58" t="s">
        <v>103</v>
      </c>
      <c r="D783" s="64"/>
      <c r="E783" s="602"/>
    </row>
    <row r="784" spans="1:5" x14ac:dyDescent="0.25">
      <c r="A784" s="609"/>
      <c r="B784" s="584"/>
      <c r="C784" s="70" t="s">
        <v>88</v>
      </c>
      <c r="D784" s="39" t="s">
        <v>308</v>
      </c>
      <c r="E784" s="321" t="s">
        <v>219</v>
      </c>
    </row>
    <row r="785" spans="1:5" x14ac:dyDescent="0.25">
      <c r="A785" s="594" t="s">
        <v>220</v>
      </c>
      <c r="B785" s="610"/>
      <c r="C785" s="55" t="s">
        <v>93</v>
      </c>
      <c r="D785" s="61" t="s">
        <v>134</v>
      </c>
      <c r="E785" s="612" t="s">
        <v>222</v>
      </c>
    </row>
    <row r="786" spans="1:5" x14ac:dyDescent="0.25">
      <c r="A786" s="596"/>
      <c r="B786" s="611"/>
      <c r="C786" s="57" t="s">
        <v>95</v>
      </c>
      <c r="D786" s="260">
        <v>43902</v>
      </c>
      <c r="E786" s="613"/>
    </row>
    <row r="787" spans="1:5" x14ac:dyDescent="0.25">
      <c r="A787" s="71"/>
      <c r="B787" s="600" t="s">
        <v>223</v>
      </c>
      <c r="C787" s="600"/>
      <c r="D787" s="614"/>
      <c r="E787" s="615" t="s">
        <v>224</v>
      </c>
    </row>
    <row r="788" spans="1:5" ht="82.5" customHeight="1" x14ac:dyDescent="0.25">
      <c r="A788" s="728" t="s">
        <v>309</v>
      </c>
      <c r="B788" s="729"/>
      <c r="C788" s="729"/>
      <c r="D788" s="730"/>
      <c r="E788" s="601"/>
    </row>
    <row r="789" spans="1:5" x14ac:dyDescent="0.25">
      <c r="A789" s="318" t="s">
        <v>225</v>
      </c>
      <c r="B789" s="600" t="s">
        <v>226</v>
      </c>
      <c r="C789" s="600"/>
      <c r="D789" s="614"/>
      <c r="E789" s="601"/>
    </row>
    <row r="790" spans="1:5" x14ac:dyDescent="0.25">
      <c r="A790" s="617" t="s">
        <v>227</v>
      </c>
      <c r="B790" s="590"/>
      <c r="C790" s="590"/>
      <c r="D790" s="616"/>
      <c r="E790" s="601"/>
    </row>
    <row r="791" spans="1:5" x14ac:dyDescent="0.25">
      <c r="A791" s="314"/>
      <c r="B791" s="600" t="s">
        <v>228</v>
      </c>
      <c r="C791" s="600"/>
      <c r="D791" s="63" t="s">
        <v>73</v>
      </c>
      <c r="E791" s="602"/>
    </row>
    <row r="792" spans="1:5" x14ac:dyDescent="0.25">
      <c r="A792" s="594" t="s">
        <v>229</v>
      </c>
      <c r="B792" s="595"/>
      <c r="C792" s="55" t="s">
        <v>91</v>
      </c>
      <c r="D792" s="243"/>
      <c r="E792" s="598" t="s">
        <v>230</v>
      </c>
    </row>
    <row r="793" spans="1:5" x14ac:dyDescent="0.25">
      <c r="A793" s="596"/>
      <c r="B793" s="597"/>
      <c r="C793" s="57" t="s">
        <v>93</v>
      </c>
      <c r="D793" s="243"/>
      <c r="E793" s="599"/>
    </row>
    <row r="794" spans="1:5" x14ac:dyDescent="0.25">
      <c r="A794" s="315"/>
      <c r="B794" s="600" t="s">
        <v>231</v>
      </c>
      <c r="C794" s="600"/>
      <c r="D794" s="63" t="s">
        <v>73</v>
      </c>
      <c r="E794" s="598" t="s">
        <v>232</v>
      </c>
    </row>
    <row r="795" spans="1:5" x14ac:dyDescent="0.25">
      <c r="A795" s="603" t="s">
        <v>233</v>
      </c>
      <c r="B795" s="604"/>
      <c r="C795" s="55" t="s">
        <v>234</v>
      </c>
      <c r="D795" s="243"/>
      <c r="E795" s="601"/>
    </row>
    <row r="796" spans="1:5" x14ac:dyDescent="0.25">
      <c r="A796" s="605"/>
      <c r="B796" s="606"/>
      <c r="C796" s="55" t="s">
        <v>91</v>
      </c>
      <c r="D796" s="243"/>
      <c r="E796" s="601"/>
    </row>
    <row r="797" spans="1:5" ht="15.75" thickBot="1" x14ac:dyDescent="0.3">
      <c r="A797" s="607"/>
      <c r="B797" s="608"/>
      <c r="C797" s="58" t="s">
        <v>103</v>
      </c>
      <c r="D797" s="64"/>
      <c r="E797" s="602"/>
    </row>
    <row r="798" spans="1:5" x14ac:dyDescent="0.25">
      <c r="A798" s="637"/>
      <c r="B798" s="638"/>
      <c r="C798" s="283" t="s">
        <v>88</v>
      </c>
      <c r="D798" s="277" t="s">
        <v>249</v>
      </c>
      <c r="E798" s="321" t="s">
        <v>219</v>
      </c>
    </row>
    <row r="799" spans="1:5" x14ac:dyDescent="0.25">
      <c r="A799" s="618" t="s">
        <v>220</v>
      </c>
      <c r="B799" s="639"/>
      <c r="C799" s="285" t="s">
        <v>93</v>
      </c>
      <c r="D799" s="278" t="s">
        <v>134</v>
      </c>
      <c r="E799" s="612" t="s">
        <v>222</v>
      </c>
    </row>
    <row r="800" spans="1:5" x14ac:dyDescent="0.25">
      <c r="A800" s="620"/>
      <c r="B800" s="640"/>
      <c r="C800" s="286" t="s">
        <v>95</v>
      </c>
      <c r="D800" s="280">
        <v>44868</v>
      </c>
      <c r="E800" s="613"/>
    </row>
    <row r="801" spans="1:5" x14ac:dyDescent="0.25">
      <c r="A801" s="287"/>
      <c r="B801" s="624" t="s">
        <v>223</v>
      </c>
      <c r="C801" s="624"/>
      <c r="D801" s="642"/>
      <c r="E801" s="615" t="s">
        <v>224</v>
      </c>
    </row>
    <row r="802" spans="1:5" x14ac:dyDescent="0.25">
      <c r="A802" s="643" t="s">
        <v>274</v>
      </c>
      <c r="B802" s="644"/>
      <c r="C802" s="644"/>
      <c r="D802" s="645"/>
      <c r="E802" s="601"/>
    </row>
    <row r="803" spans="1:5" x14ac:dyDescent="0.25">
      <c r="A803" s="322" t="s">
        <v>225</v>
      </c>
      <c r="B803" s="624" t="s">
        <v>226</v>
      </c>
      <c r="C803" s="624"/>
      <c r="D803" s="642"/>
      <c r="E803" s="601"/>
    </row>
    <row r="804" spans="1:5" x14ac:dyDescent="0.25">
      <c r="A804" s="646" t="s">
        <v>227</v>
      </c>
      <c r="B804" s="644"/>
      <c r="C804" s="644"/>
      <c r="D804" s="645"/>
      <c r="E804" s="601"/>
    </row>
    <row r="805" spans="1:5" x14ac:dyDescent="0.25">
      <c r="A805" s="324"/>
      <c r="B805" s="624" t="s">
        <v>228</v>
      </c>
      <c r="C805" s="624"/>
      <c r="D805" s="266" t="s">
        <v>73</v>
      </c>
      <c r="E805" s="602"/>
    </row>
    <row r="806" spans="1:5" x14ac:dyDescent="0.25">
      <c r="A806" s="618" t="s">
        <v>229</v>
      </c>
      <c r="B806" s="619"/>
      <c r="C806" s="285" t="s">
        <v>91</v>
      </c>
      <c r="D806" s="323"/>
      <c r="E806" s="598" t="s">
        <v>230</v>
      </c>
    </row>
    <row r="807" spans="1:5" x14ac:dyDescent="0.25">
      <c r="A807" s="620"/>
      <c r="B807" s="621"/>
      <c r="C807" s="286" t="s">
        <v>93</v>
      </c>
      <c r="D807" s="323"/>
      <c r="E807" s="599"/>
    </row>
    <row r="808" spans="1:5" x14ac:dyDescent="0.25">
      <c r="A808" s="319"/>
      <c r="B808" s="624" t="s">
        <v>231</v>
      </c>
      <c r="C808" s="624"/>
      <c r="D808" s="266" t="s">
        <v>275</v>
      </c>
      <c r="E808" s="598" t="s">
        <v>232</v>
      </c>
    </row>
    <row r="809" spans="1:5" x14ac:dyDescent="0.25">
      <c r="A809" s="626" t="s">
        <v>233</v>
      </c>
      <c r="B809" s="627"/>
      <c r="C809" s="285" t="s">
        <v>234</v>
      </c>
      <c r="D809" s="323"/>
      <c r="E809" s="601"/>
    </row>
    <row r="810" spans="1:5" x14ac:dyDescent="0.25">
      <c r="A810" s="628"/>
      <c r="B810" s="629"/>
      <c r="C810" s="285" t="s">
        <v>91</v>
      </c>
      <c r="D810" s="323"/>
      <c r="E810" s="601"/>
    </row>
    <row r="811" spans="1:5" ht="15.75" thickBot="1" x14ac:dyDescent="0.3">
      <c r="A811" s="630"/>
      <c r="B811" s="631"/>
      <c r="C811" s="288" t="s">
        <v>103</v>
      </c>
      <c r="D811" s="289"/>
      <c r="E811" s="602"/>
    </row>
    <row r="812" spans="1:5" x14ac:dyDescent="0.25">
      <c r="A812" s="637"/>
      <c r="B812" s="638"/>
      <c r="C812" s="283" t="s">
        <v>88</v>
      </c>
      <c r="D812" s="277" t="s">
        <v>263</v>
      </c>
      <c r="E812" s="321" t="s">
        <v>219</v>
      </c>
    </row>
    <row r="813" spans="1:5" x14ac:dyDescent="0.25">
      <c r="A813" s="618" t="s">
        <v>220</v>
      </c>
      <c r="B813" s="639"/>
      <c r="C813" s="285" t="s">
        <v>93</v>
      </c>
      <c r="D813" s="278" t="s">
        <v>134</v>
      </c>
      <c r="E813" s="612" t="s">
        <v>222</v>
      </c>
    </row>
    <row r="814" spans="1:5" x14ac:dyDescent="0.25">
      <c r="A814" s="620"/>
      <c r="B814" s="640"/>
      <c r="C814" s="286" t="s">
        <v>95</v>
      </c>
      <c r="D814" s="280">
        <v>44868</v>
      </c>
      <c r="E814" s="613"/>
    </row>
    <row r="815" spans="1:5" x14ac:dyDescent="0.25">
      <c r="A815" s="287"/>
      <c r="B815" s="624" t="s">
        <v>223</v>
      </c>
      <c r="C815" s="624"/>
      <c r="D815" s="642"/>
      <c r="E815" s="615" t="s">
        <v>224</v>
      </c>
    </row>
    <row r="816" spans="1:5" ht="83.25" customHeight="1" x14ac:dyDescent="0.25">
      <c r="A816" s="694" t="s">
        <v>264</v>
      </c>
      <c r="B816" s="695"/>
      <c r="C816" s="695"/>
      <c r="D816" s="696"/>
      <c r="E816" s="601"/>
    </row>
    <row r="817" spans="1:5" x14ac:dyDescent="0.25">
      <c r="A817" s="322" t="s">
        <v>225</v>
      </c>
      <c r="B817" s="624" t="s">
        <v>226</v>
      </c>
      <c r="C817" s="624"/>
      <c r="D817" s="642"/>
      <c r="E817" s="601"/>
    </row>
    <row r="818" spans="1:5" x14ac:dyDescent="0.25">
      <c r="A818" s="646" t="s">
        <v>227</v>
      </c>
      <c r="B818" s="644"/>
      <c r="C818" s="644"/>
      <c r="D818" s="645"/>
      <c r="E818" s="601"/>
    </row>
    <row r="819" spans="1:5" x14ac:dyDescent="0.25">
      <c r="A819" s="324"/>
      <c r="B819" s="624" t="s">
        <v>228</v>
      </c>
      <c r="C819" s="624"/>
      <c r="D819" s="266" t="s">
        <v>73</v>
      </c>
      <c r="E819" s="602"/>
    </row>
    <row r="820" spans="1:5" x14ac:dyDescent="0.25">
      <c r="A820" s="618" t="s">
        <v>229</v>
      </c>
      <c r="B820" s="619"/>
      <c r="C820" s="285" t="s">
        <v>91</v>
      </c>
      <c r="D820" s="323"/>
      <c r="E820" s="598" t="s">
        <v>230</v>
      </c>
    </row>
    <row r="821" spans="1:5" x14ac:dyDescent="0.25">
      <c r="A821" s="620"/>
      <c r="B821" s="621"/>
      <c r="C821" s="286" t="s">
        <v>93</v>
      </c>
      <c r="D821" s="323"/>
      <c r="E821" s="599"/>
    </row>
    <row r="822" spans="1:5" x14ac:dyDescent="0.25">
      <c r="A822" s="319"/>
      <c r="B822" s="624" t="s">
        <v>231</v>
      </c>
      <c r="C822" s="624"/>
      <c r="D822" s="266" t="s">
        <v>195</v>
      </c>
      <c r="E822" s="598" t="s">
        <v>232</v>
      </c>
    </row>
    <row r="823" spans="1:5" x14ac:dyDescent="0.25">
      <c r="A823" s="626" t="s">
        <v>233</v>
      </c>
      <c r="B823" s="627"/>
      <c r="C823" s="285" t="s">
        <v>234</v>
      </c>
      <c r="D823" s="266" t="s">
        <v>265</v>
      </c>
      <c r="E823" s="601"/>
    </row>
    <row r="824" spans="1:5" x14ac:dyDescent="0.25">
      <c r="A824" s="628"/>
      <c r="B824" s="629"/>
      <c r="C824" s="285" t="s">
        <v>91</v>
      </c>
      <c r="D824" s="266" t="s">
        <v>266</v>
      </c>
      <c r="E824" s="601"/>
    </row>
    <row r="825" spans="1:5" ht="15.75" thickBot="1" x14ac:dyDescent="0.3">
      <c r="A825" s="630"/>
      <c r="B825" s="631"/>
      <c r="C825" s="288" t="s">
        <v>103</v>
      </c>
      <c r="D825" s="266" t="s">
        <v>267</v>
      </c>
      <c r="E825" s="602"/>
    </row>
    <row r="826" spans="1:5" ht="15.75" thickBot="1" x14ac:dyDescent="0.3">
      <c r="A826" s="731" t="s">
        <v>310</v>
      </c>
      <c r="B826" s="732"/>
      <c r="C826" s="732"/>
      <c r="D826" s="733"/>
      <c r="E826" s="72"/>
    </row>
    <row r="827" spans="1:5" x14ac:dyDescent="0.25">
      <c r="A827" s="734" t="s">
        <v>311</v>
      </c>
      <c r="B827" s="735"/>
      <c r="C827" s="736"/>
      <c r="D827" s="273" t="s">
        <v>191</v>
      </c>
      <c r="E827" s="737" t="s">
        <v>219</v>
      </c>
    </row>
    <row r="828" spans="1:5" x14ac:dyDescent="0.25">
      <c r="A828" s="73"/>
      <c r="B828" s="600" t="s">
        <v>312</v>
      </c>
      <c r="C828" s="600"/>
      <c r="D828" s="683"/>
      <c r="E828" s="737"/>
    </row>
    <row r="829" spans="1:5" x14ac:dyDescent="0.25">
      <c r="A829" s="739" t="s">
        <v>313</v>
      </c>
      <c r="B829" s="590"/>
      <c r="C829" s="590"/>
      <c r="D829" s="591"/>
      <c r="E829" s="738"/>
    </row>
    <row r="830" spans="1:5" ht="15.75" thickBot="1" x14ac:dyDescent="0.3">
      <c r="A830" s="73"/>
      <c r="B830" s="740" t="s">
        <v>314</v>
      </c>
      <c r="C830" s="741"/>
      <c r="D830" s="274"/>
      <c r="E830" s="321"/>
    </row>
    <row r="831" spans="1:5" x14ac:dyDescent="0.25">
      <c r="A831" s="583"/>
      <c r="B831" s="584"/>
      <c r="C831" s="70" t="s">
        <v>88</v>
      </c>
      <c r="D831" s="299" t="s">
        <v>122</v>
      </c>
      <c r="E831" s="321" t="s">
        <v>219</v>
      </c>
    </row>
    <row r="832" spans="1:5" x14ac:dyDescent="0.25">
      <c r="A832" s="71"/>
      <c r="B832" s="600" t="s">
        <v>315</v>
      </c>
      <c r="C832" s="600"/>
      <c r="D832" s="614"/>
      <c r="E832" s="615" t="s">
        <v>224</v>
      </c>
    </row>
    <row r="833" spans="1:5" x14ac:dyDescent="0.25">
      <c r="A833" s="589" t="s">
        <v>316</v>
      </c>
      <c r="B833" s="590"/>
      <c r="C833" s="590"/>
      <c r="D833" s="616"/>
      <c r="E833" s="601"/>
    </row>
    <row r="834" spans="1:5" x14ac:dyDescent="0.25">
      <c r="A834" s="318" t="s">
        <v>225</v>
      </c>
      <c r="B834" s="600" t="s">
        <v>317</v>
      </c>
      <c r="C834" s="600"/>
      <c r="D834" s="614"/>
      <c r="E834" s="601"/>
    </row>
    <row r="835" spans="1:5" x14ac:dyDescent="0.25">
      <c r="A835" s="617" t="s">
        <v>227</v>
      </c>
      <c r="B835" s="590"/>
      <c r="C835" s="590"/>
      <c r="D835" s="616"/>
      <c r="E835" s="601"/>
    </row>
    <row r="836" spans="1:5" x14ac:dyDescent="0.25">
      <c r="A836" s="314"/>
      <c r="B836" s="600" t="s">
        <v>228</v>
      </c>
      <c r="C836" s="600"/>
      <c r="D836" s="63" t="s">
        <v>195</v>
      </c>
      <c r="E836" s="602"/>
    </row>
    <row r="837" spans="1:5" x14ac:dyDescent="0.25">
      <c r="A837" s="594" t="s">
        <v>318</v>
      </c>
      <c r="B837" s="595"/>
      <c r="C837" s="55" t="s">
        <v>91</v>
      </c>
      <c r="D837" s="243" t="s">
        <v>316</v>
      </c>
      <c r="E837" s="598" t="s">
        <v>230</v>
      </c>
    </row>
    <row r="838" spans="1:5" x14ac:dyDescent="0.25">
      <c r="A838" s="596"/>
      <c r="B838" s="597"/>
      <c r="C838" s="57" t="s">
        <v>93</v>
      </c>
      <c r="D838" s="243"/>
      <c r="E838" s="599"/>
    </row>
    <row r="839" spans="1:5" x14ac:dyDescent="0.25">
      <c r="A839" s="315"/>
      <c r="B839" s="590" t="s">
        <v>231</v>
      </c>
      <c r="C839" s="591"/>
      <c r="D839" s="63" t="s">
        <v>195</v>
      </c>
      <c r="E839" s="598" t="s">
        <v>232</v>
      </c>
    </row>
    <row r="840" spans="1:5" x14ac:dyDescent="0.25">
      <c r="A840" s="603" t="s">
        <v>319</v>
      </c>
      <c r="B840" s="604"/>
      <c r="C840" s="55" t="s">
        <v>234</v>
      </c>
      <c r="D840" s="243" t="s">
        <v>316</v>
      </c>
      <c r="E840" s="601"/>
    </row>
    <row r="841" spans="1:5" x14ac:dyDescent="0.25">
      <c r="A841" s="605"/>
      <c r="B841" s="606"/>
      <c r="C841" s="55" t="s">
        <v>91</v>
      </c>
      <c r="D841" s="243"/>
      <c r="E841" s="601"/>
    </row>
    <row r="842" spans="1:5" ht="15.75" thickBot="1" x14ac:dyDescent="0.3">
      <c r="A842" s="607"/>
      <c r="B842" s="608"/>
      <c r="C842" s="58" t="s">
        <v>103</v>
      </c>
      <c r="D842" s="64"/>
      <c r="E842" s="602"/>
    </row>
    <row r="843" spans="1:5" x14ac:dyDescent="0.25">
      <c r="A843" s="583"/>
      <c r="B843" s="584"/>
      <c r="C843" s="70" t="s">
        <v>88</v>
      </c>
      <c r="D843" s="299" t="s">
        <v>139</v>
      </c>
      <c r="E843" s="321" t="s">
        <v>219</v>
      </c>
    </row>
    <row r="844" spans="1:5" x14ac:dyDescent="0.25">
      <c r="A844" s="71"/>
      <c r="B844" s="600" t="s">
        <v>315</v>
      </c>
      <c r="C844" s="600"/>
      <c r="D844" s="614"/>
      <c r="E844" s="615" t="s">
        <v>224</v>
      </c>
    </row>
    <row r="845" spans="1:5" x14ac:dyDescent="0.25">
      <c r="A845" s="589" t="s">
        <v>316</v>
      </c>
      <c r="B845" s="590"/>
      <c r="C845" s="590"/>
      <c r="D845" s="616"/>
      <c r="E845" s="601"/>
    </row>
    <row r="846" spans="1:5" x14ac:dyDescent="0.25">
      <c r="A846" s="318" t="s">
        <v>225</v>
      </c>
      <c r="B846" s="600" t="s">
        <v>317</v>
      </c>
      <c r="C846" s="600"/>
      <c r="D846" s="614"/>
      <c r="E846" s="601"/>
    </row>
    <row r="847" spans="1:5" x14ac:dyDescent="0.25">
      <c r="A847" s="617" t="s">
        <v>227</v>
      </c>
      <c r="B847" s="590"/>
      <c r="C847" s="590"/>
      <c r="D847" s="616"/>
      <c r="E847" s="601"/>
    </row>
    <row r="848" spans="1:5" x14ac:dyDescent="0.25">
      <c r="A848" s="314"/>
      <c r="B848" s="600" t="s">
        <v>228</v>
      </c>
      <c r="C848" s="600"/>
      <c r="D848" s="63" t="s">
        <v>195</v>
      </c>
      <c r="E848" s="602"/>
    </row>
    <row r="849" spans="1:5" x14ac:dyDescent="0.25">
      <c r="A849" s="594" t="s">
        <v>318</v>
      </c>
      <c r="B849" s="595"/>
      <c r="C849" s="55" t="s">
        <v>91</v>
      </c>
      <c r="D849" s="243" t="s">
        <v>316</v>
      </c>
      <c r="E849" s="598" t="s">
        <v>230</v>
      </c>
    </row>
    <row r="850" spans="1:5" x14ac:dyDescent="0.25">
      <c r="A850" s="596"/>
      <c r="B850" s="597"/>
      <c r="C850" s="57" t="s">
        <v>93</v>
      </c>
      <c r="D850" s="243"/>
      <c r="E850" s="599"/>
    </row>
    <row r="851" spans="1:5" x14ac:dyDescent="0.25">
      <c r="A851" s="315"/>
      <c r="B851" s="590" t="s">
        <v>231</v>
      </c>
      <c r="C851" s="591"/>
      <c r="D851" s="63" t="s">
        <v>73</v>
      </c>
      <c r="E851" s="598" t="s">
        <v>232</v>
      </c>
    </row>
    <row r="852" spans="1:5" x14ac:dyDescent="0.25">
      <c r="A852" s="603" t="s">
        <v>319</v>
      </c>
      <c r="B852" s="604"/>
      <c r="C852" s="55" t="s">
        <v>234</v>
      </c>
      <c r="D852" s="243"/>
      <c r="E852" s="601"/>
    </row>
    <row r="853" spans="1:5" x14ac:dyDescent="0.25">
      <c r="A853" s="605"/>
      <c r="B853" s="606"/>
      <c r="C853" s="55" t="s">
        <v>91</v>
      </c>
      <c r="D853" s="243"/>
      <c r="E853" s="601"/>
    </row>
    <row r="854" spans="1:5" ht="15.75" thickBot="1" x14ac:dyDescent="0.3">
      <c r="A854" s="607"/>
      <c r="B854" s="608"/>
      <c r="C854" s="58" t="s">
        <v>103</v>
      </c>
      <c r="D854" s="64"/>
      <c r="E854" s="602"/>
    </row>
    <row r="855" spans="1:5" x14ac:dyDescent="0.25">
      <c r="A855" s="583"/>
      <c r="B855" s="584"/>
      <c r="C855" s="70" t="s">
        <v>88</v>
      </c>
      <c r="D855" s="299" t="s">
        <v>141</v>
      </c>
      <c r="E855" s="321" t="s">
        <v>219</v>
      </c>
    </row>
    <row r="856" spans="1:5" x14ac:dyDescent="0.25">
      <c r="A856" s="71"/>
      <c r="B856" s="600" t="s">
        <v>315</v>
      </c>
      <c r="C856" s="600"/>
      <c r="D856" s="614"/>
      <c r="E856" s="615" t="s">
        <v>224</v>
      </c>
    </row>
    <row r="857" spans="1:5" x14ac:dyDescent="0.25">
      <c r="A857" s="589" t="s">
        <v>316</v>
      </c>
      <c r="B857" s="590"/>
      <c r="C857" s="590"/>
      <c r="D857" s="616"/>
      <c r="E857" s="601"/>
    </row>
    <row r="858" spans="1:5" x14ac:dyDescent="0.25">
      <c r="A858" s="318" t="s">
        <v>225</v>
      </c>
      <c r="B858" s="600" t="s">
        <v>317</v>
      </c>
      <c r="C858" s="600"/>
      <c r="D858" s="614"/>
      <c r="E858" s="601"/>
    </row>
    <row r="859" spans="1:5" x14ac:dyDescent="0.25">
      <c r="A859" s="617" t="s">
        <v>227</v>
      </c>
      <c r="B859" s="590"/>
      <c r="C859" s="590"/>
      <c r="D859" s="616"/>
      <c r="E859" s="601"/>
    </row>
    <row r="860" spans="1:5" x14ac:dyDescent="0.25">
      <c r="A860" s="314"/>
      <c r="B860" s="600" t="s">
        <v>228</v>
      </c>
      <c r="C860" s="600"/>
      <c r="D860" s="63" t="s">
        <v>195</v>
      </c>
      <c r="E860" s="602"/>
    </row>
    <row r="861" spans="1:5" x14ac:dyDescent="0.25">
      <c r="A861" s="594" t="s">
        <v>318</v>
      </c>
      <c r="B861" s="595"/>
      <c r="C861" s="55" t="s">
        <v>91</v>
      </c>
      <c r="D861" s="243" t="s">
        <v>316</v>
      </c>
      <c r="E861" s="598" t="s">
        <v>230</v>
      </c>
    </row>
    <row r="862" spans="1:5" x14ac:dyDescent="0.25">
      <c r="A862" s="596"/>
      <c r="B862" s="597"/>
      <c r="C862" s="57" t="s">
        <v>93</v>
      </c>
      <c r="D862" s="243"/>
      <c r="E862" s="599"/>
    </row>
    <row r="863" spans="1:5" x14ac:dyDescent="0.25">
      <c r="A863" s="315"/>
      <c r="B863" s="590" t="s">
        <v>231</v>
      </c>
      <c r="C863" s="591"/>
      <c r="D863" s="63" t="s">
        <v>73</v>
      </c>
      <c r="E863" s="598" t="s">
        <v>232</v>
      </c>
    </row>
    <row r="864" spans="1:5" x14ac:dyDescent="0.25">
      <c r="A864" s="603" t="s">
        <v>319</v>
      </c>
      <c r="B864" s="604"/>
      <c r="C864" s="55" t="s">
        <v>234</v>
      </c>
      <c r="D864" s="243"/>
      <c r="E864" s="601"/>
    </row>
    <row r="865" spans="1:5" x14ac:dyDescent="0.25">
      <c r="A865" s="605"/>
      <c r="B865" s="606"/>
      <c r="C865" s="55" t="s">
        <v>91</v>
      </c>
      <c r="D865" s="243"/>
      <c r="E865" s="601"/>
    </row>
    <row r="866" spans="1:5" ht="15.75" thickBot="1" x14ac:dyDescent="0.3">
      <c r="A866" s="607"/>
      <c r="B866" s="608"/>
      <c r="C866" s="58" t="s">
        <v>103</v>
      </c>
      <c r="D866" s="64"/>
      <c r="E866" s="602"/>
    </row>
    <row r="867" spans="1:5" x14ac:dyDescent="0.25">
      <c r="A867" s="583"/>
      <c r="B867" s="584"/>
      <c r="C867" s="70" t="s">
        <v>88</v>
      </c>
      <c r="D867" s="299" t="s">
        <v>144</v>
      </c>
      <c r="E867" s="321" t="s">
        <v>219</v>
      </c>
    </row>
    <row r="868" spans="1:5" x14ac:dyDescent="0.25">
      <c r="A868" s="71"/>
      <c r="B868" s="600" t="s">
        <v>315</v>
      </c>
      <c r="C868" s="600"/>
      <c r="D868" s="614"/>
      <c r="E868" s="615" t="s">
        <v>224</v>
      </c>
    </row>
    <row r="869" spans="1:5" x14ac:dyDescent="0.25">
      <c r="A869" s="589" t="s">
        <v>316</v>
      </c>
      <c r="B869" s="590"/>
      <c r="C869" s="590"/>
      <c r="D869" s="616"/>
      <c r="E869" s="601"/>
    </row>
    <row r="870" spans="1:5" x14ac:dyDescent="0.25">
      <c r="A870" s="318" t="s">
        <v>225</v>
      </c>
      <c r="B870" s="600" t="s">
        <v>317</v>
      </c>
      <c r="C870" s="600"/>
      <c r="D870" s="614"/>
      <c r="E870" s="601"/>
    </row>
    <row r="871" spans="1:5" x14ac:dyDescent="0.25">
      <c r="A871" s="617" t="s">
        <v>227</v>
      </c>
      <c r="B871" s="590"/>
      <c r="C871" s="590"/>
      <c r="D871" s="616"/>
      <c r="E871" s="601"/>
    </row>
    <row r="872" spans="1:5" x14ac:dyDescent="0.25">
      <c r="A872" s="314"/>
      <c r="B872" s="600" t="s">
        <v>228</v>
      </c>
      <c r="C872" s="600"/>
      <c r="D872" s="63" t="s">
        <v>195</v>
      </c>
      <c r="E872" s="602"/>
    </row>
    <row r="873" spans="1:5" x14ac:dyDescent="0.25">
      <c r="A873" s="594" t="s">
        <v>318</v>
      </c>
      <c r="B873" s="595"/>
      <c r="C873" s="55" t="s">
        <v>91</v>
      </c>
      <c r="D873" s="243" t="s">
        <v>316</v>
      </c>
      <c r="E873" s="598" t="s">
        <v>230</v>
      </c>
    </row>
    <row r="874" spans="1:5" x14ac:dyDescent="0.25">
      <c r="A874" s="596"/>
      <c r="B874" s="597"/>
      <c r="C874" s="57" t="s">
        <v>93</v>
      </c>
      <c r="D874" s="243"/>
      <c r="E874" s="599"/>
    </row>
    <row r="875" spans="1:5" x14ac:dyDescent="0.25">
      <c r="A875" s="315"/>
      <c r="B875" s="590" t="s">
        <v>231</v>
      </c>
      <c r="C875" s="591"/>
      <c r="D875" s="63" t="s">
        <v>73</v>
      </c>
      <c r="E875" s="598" t="s">
        <v>232</v>
      </c>
    </row>
    <row r="876" spans="1:5" x14ac:dyDescent="0.25">
      <c r="A876" s="603" t="s">
        <v>319</v>
      </c>
      <c r="B876" s="604"/>
      <c r="C876" s="55" t="s">
        <v>234</v>
      </c>
      <c r="D876" s="243"/>
      <c r="E876" s="601"/>
    </row>
    <row r="877" spans="1:5" x14ac:dyDescent="0.25">
      <c r="A877" s="605"/>
      <c r="B877" s="606"/>
      <c r="C877" s="55" t="s">
        <v>91</v>
      </c>
      <c r="D877" s="243"/>
      <c r="E877" s="601"/>
    </row>
    <row r="878" spans="1:5" ht="15.75" thickBot="1" x14ac:dyDescent="0.3">
      <c r="A878" s="607"/>
      <c r="B878" s="608"/>
      <c r="C878" s="58" t="s">
        <v>103</v>
      </c>
      <c r="D878" s="64"/>
      <c r="E878" s="602"/>
    </row>
    <row r="879" spans="1:5" x14ac:dyDescent="0.25">
      <c r="A879" s="583"/>
      <c r="B879" s="584"/>
      <c r="C879" s="70" t="s">
        <v>88</v>
      </c>
      <c r="D879" s="299" t="s">
        <v>320</v>
      </c>
      <c r="E879" s="321" t="s">
        <v>219</v>
      </c>
    </row>
    <row r="880" spans="1:5" x14ac:dyDescent="0.25">
      <c r="A880" s="71"/>
      <c r="B880" s="600" t="s">
        <v>315</v>
      </c>
      <c r="C880" s="600"/>
      <c r="D880" s="614"/>
      <c r="E880" s="615" t="s">
        <v>224</v>
      </c>
    </row>
    <row r="881" spans="1:5" x14ac:dyDescent="0.25">
      <c r="A881" s="589" t="s">
        <v>316</v>
      </c>
      <c r="B881" s="590"/>
      <c r="C881" s="590"/>
      <c r="D881" s="616"/>
      <c r="E881" s="601"/>
    </row>
    <row r="882" spans="1:5" x14ac:dyDescent="0.25">
      <c r="A882" s="318" t="s">
        <v>225</v>
      </c>
      <c r="B882" s="600" t="s">
        <v>317</v>
      </c>
      <c r="C882" s="600"/>
      <c r="D882" s="614"/>
      <c r="E882" s="601"/>
    </row>
    <row r="883" spans="1:5" x14ac:dyDescent="0.25">
      <c r="A883" s="617" t="s">
        <v>227</v>
      </c>
      <c r="B883" s="590"/>
      <c r="C883" s="590"/>
      <c r="D883" s="616"/>
      <c r="E883" s="601"/>
    </row>
    <row r="884" spans="1:5" x14ac:dyDescent="0.25">
      <c r="A884" s="314"/>
      <c r="B884" s="600" t="s">
        <v>228</v>
      </c>
      <c r="C884" s="600"/>
      <c r="D884" s="63" t="s">
        <v>195</v>
      </c>
      <c r="E884" s="602"/>
    </row>
    <row r="885" spans="1:5" x14ac:dyDescent="0.25">
      <c r="A885" s="594" t="s">
        <v>318</v>
      </c>
      <c r="B885" s="595"/>
      <c r="C885" s="55" t="s">
        <v>91</v>
      </c>
      <c r="D885" s="243" t="s">
        <v>316</v>
      </c>
      <c r="E885" s="598" t="s">
        <v>230</v>
      </c>
    </row>
    <row r="886" spans="1:5" x14ac:dyDescent="0.25">
      <c r="A886" s="596"/>
      <c r="B886" s="597"/>
      <c r="C886" s="57" t="s">
        <v>93</v>
      </c>
      <c r="D886" s="243"/>
      <c r="E886" s="599"/>
    </row>
    <row r="887" spans="1:5" x14ac:dyDescent="0.25">
      <c r="A887" s="315"/>
      <c r="B887" s="590" t="s">
        <v>231</v>
      </c>
      <c r="C887" s="591"/>
      <c r="D887" s="63" t="s">
        <v>195</v>
      </c>
      <c r="E887" s="598" t="s">
        <v>232</v>
      </c>
    </row>
    <row r="888" spans="1:5" x14ac:dyDescent="0.25">
      <c r="A888" s="603" t="s">
        <v>319</v>
      </c>
      <c r="B888" s="604"/>
      <c r="C888" s="55" t="s">
        <v>234</v>
      </c>
      <c r="D888" s="243"/>
      <c r="E888" s="601"/>
    </row>
    <row r="889" spans="1:5" x14ac:dyDescent="0.25">
      <c r="A889" s="605"/>
      <c r="B889" s="606"/>
      <c r="C889" s="55" t="s">
        <v>91</v>
      </c>
      <c r="D889" s="243" t="s">
        <v>316</v>
      </c>
      <c r="E889" s="601"/>
    </row>
    <row r="890" spans="1:5" ht="15.75" thickBot="1" x14ac:dyDescent="0.3">
      <c r="A890" s="607"/>
      <c r="B890" s="608"/>
      <c r="C890" s="58" t="s">
        <v>103</v>
      </c>
      <c r="D890" s="64"/>
      <c r="E890" s="602"/>
    </row>
    <row r="891" spans="1:5" x14ac:dyDescent="0.25">
      <c r="A891" s="583"/>
      <c r="B891" s="584"/>
      <c r="C891" s="70" t="s">
        <v>88</v>
      </c>
      <c r="D891" s="299" t="s">
        <v>151</v>
      </c>
      <c r="E891" s="321" t="s">
        <v>219</v>
      </c>
    </row>
    <row r="892" spans="1:5" x14ac:dyDescent="0.25">
      <c r="A892" s="71"/>
      <c r="B892" s="600" t="s">
        <v>315</v>
      </c>
      <c r="C892" s="600"/>
      <c r="D892" s="614"/>
      <c r="E892" s="615" t="s">
        <v>224</v>
      </c>
    </row>
    <row r="893" spans="1:5" x14ac:dyDescent="0.25">
      <c r="A893" s="589" t="s">
        <v>316</v>
      </c>
      <c r="B893" s="590"/>
      <c r="C893" s="590"/>
      <c r="D893" s="616"/>
      <c r="E893" s="601"/>
    </row>
    <row r="894" spans="1:5" x14ac:dyDescent="0.25">
      <c r="A894" s="318" t="s">
        <v>225</v>
      </c>
      <c r="B894" s="600" t="s">
        <v>317</v>
      </c>
      <c r="C894" s="600"/>
      <c r="D894" s="614"/>
      <c r="E894" s="601"/>
    </row>
    <row r="895" spans="1:5" ht="15" customHeight="1" x14ac:dyDescent="0.25">
      <c r="A895" s="617" t="s">
        <v>227</v>
      </c>
      <c r="B895" s="590"/>
      <c r="C895" s="590"/>
      <c r="D895" s="616"/>
      <c r="E895" s="601"/>
    </row>
    <row r="896" spans="1:5" x14ac:dyDescent="0.25">
      <c r="A896" s="314"/>
      <c r="B896" s="600" t="s">
        <v>228</v>
      </c>
      <c r="C896" s="600"/>
      <c r="D896" s="63" t="s">
        <v>195</v>
      </c>
      <c r="E896" s="602"/>
    </row>
    <row r="897" spans="1:5" x14ac:dyDescent="0.25">
      <c r="A897" s="594" t="s">
        <v>318</v>
      </c>
      <c r="B897" s="595"/>
      <c r="C897" s="55" t="s">
        <v>91</v>
      </c>
      <c r="D897" s="243" t="s">
        <v>316</v>
      </c>
      <c r="E897" s="598" t="s">
        <v>230</v>
      </c>
    </row>
    <row r="898" spans="1:5" ht="15" customHeight="1" x14ac:dyDescent="0.25">
      <c r="A898" s="596"/>
      <c r="B898" s="597"/>
      <c r="C898" s="57" t="s">
        <v>93</v>
      </c>
      <c r="D898" s="243"/>
      <c r="E898" s="599"/>
    </row>
    <row r="899" spans="1:5" x14ac:dyDescent="0.25">
      <c r="A899" s="315"/>
      <c r="B899" s="590" t="s">
        <v>231</v>
      </c>
      <c r="C899" s="591"/>
      <c r="D899" s="63" t="s">
        <v>195</v>
      </c>
      <c r="E899" s="598" t="s">
        <v>232</v>
      </c>
    </row>
    <row r="900" spans="1:5" x14ac:dyDescent="0.25">
      <c r="A900" s="603" t="s">
        <v>319</v>
      </c>
      <c r="B900" s="604"/>
      <c r="C900" s="55" t="s">
        <v>234</v>
      </c>
      <c r="D900" s="243"/>
      <c r="E900" s="601"/>
    </row>
    <row r="901" spans="1:5" x14ac:dyDescent="0.25">
      <c r="A901" s="605"/>
      <c r="B901" s="606"/>
      <c r="C901" s="55" t="s">
        <v>91</v>
      </c>
      <c r="D901" s="243" t="s">
        <v>316</v>
      </c>
      <c r="E901" s="601"/>
    </row>
    <row r="902" spans="1:5" ht="15.75" thickBot="1" x14ac:dyDescent="0.3">
      <c r="A902" s="607"/>
      <c r="B902" s="608"/>
      <c r="C902" s="58" t="s">
        <v>103</v>
      </c>
      <c r="D902" s="64"/>
      <c r="E902" s="602"/>
    </row>
    <row r="903" spans="1:5" x14ac:dyDescent="0.25">
      <c r="A903" s="734" t="s">
        <v>311</v>
      </c>
      <c r="B903" s="735"/>
      <c r="C903" s="736"/>
      <c r="D903" s="300" t="s">
        <v>193</v>
      </c>
      <c r="E903" s="742" t="s">
        <v>219</v>
      </c>
    </row>
    <row r="904" spans="1:5" x14ac:dyDescent="0.25">
      <c r="A904" s="73"/>
      <c r="B904" s="600" t="s">
        <v>312</v>
      </c>
      <c r="C904" s="600"/>
      <c r="D904" s="614"/>
      <c r="E904" s="742"/>
    </row>
    <row r="905" spans="1:5" x14ac:dyDescent="0.25">
      <c r="A905" s="739" t="s">
        <v>313</v>
      </c>
      <c r="B905" s="590"/>
      <c r="C905" s="590"/>
      <c r="D905" s="616"/>
      <c r="E905" s="602"/>
    </row>
    <row r="906" spans="1:5" ht="15.75" thickBot="1" x14ac:dyDescent="0.3">
      <c r="A906" s="317"/>
      <c r="B906" s="743" t="s">
        <v>314</v>
      </c>
      <c r="C906" s="744"/>
      <c r="D906" s="64"/>
      <c r="E906" s="321"/>
    </row>
    <row r="907" spans="1:5" ht="15" customHeight="1" x14ac:dyDescent="0.25">
      <c r="A907" s="583"/>
      <c r="B907" s="584"/>
      <c r="C907" s="70" t="s">
        <v>88</v>
      </c>
      <c r="D907" s="299" t="s">
        <v>122</v>
      </c>
      <c r="E907" s="321" t="s">
        <v>219</v>
      </c>
    </row>
    <row r="908" spans="1:5" x14ac:dyDescent="0.25">
      <c r="A908" s="71"/>
      <c r="B908" s="600" t="s">
        <v>315</v>
      </c>
      <c r="C908" s="600"/>
      <c r="D908" s="614"/>
      <c r="E908" s="615" t="s">
        <v>224</v>
      </c>
    </row>
    <row r="909" spans="1:5" x14ac:dyDescent="0.25">
      <c r="A909" s="589" t="s">
        <v>316</v>
      </c>
      <c r="B909" s="590"/>
      <c r="C909" s="590"/>
      <c r="D909" s="616"/>
      <c r="E909" s="601"/>
    </row>
    <row r="910" spans="1:5" ht="15" customHeight="1" x14ac:dyDescent="0.25">
      <c r="A910" s="318" t="s">
        <v>225</v>
      </c>
      <c r="B910" s="600" t="s">
        <v>317</v>
      </c>
      <c r="C910" s="600"/>
      <c r="D910" s="614"/>
      <c r="E910" s="601"/>
    </row>
    <row r="911" spans="1:5" x14ac:dyDescent="0.25">
      <c r="A911" s="617" t="s">
        <v>227</v>
      </c>
      <c r="B911" s="590"/>
      <c r="C911" s="590"/>
      <c r="D911" s="616"/>
      <c r="E911" s="601"/>
    </row>
    <row r="912" spans="1:5" x14ac:dyDescent="0.25">
      <c r="A912" s="314"/>
      <c r="B912" s="600" t="s">
        <v>228</v>
      </c>
      <c r="C912" s="600"/>
      <c r="D912" s="63" t="s">
        <v>195</v>
      </c>
      <c r="E912" s="602"/>
    </row>
    <row r="913" spans="1:5" x14ac:dyDescent="0.25">
      <c r="A913" s="594" t="s">
        <v>318</v>
      </c>
      <c r="B913" s="595"/>
      <c r="C913" s="55" t="s">
        <v>91</v>
      </c>
      <c r="D913" s="243" t="s">
        <v>316</v>
      </c>
      <c r="E913" s="598" t="s">
        <v>230</v>
      </c>
    </row>
    <row r="914" spans="1:5" x14ac:dyDescent="0.25">
      <c r="A914" s="596"/>
      <c r="B914" s="597"/>
      <c r="C914" s="57" t="s">
        <v>93</v>
      </c>
      <c r="D914" s="243"/>
      <c r="E914" s="599"/>
    </row>
    <row r="915" spans="1:5" x14ac:dyDescent="0.25">
      <c r="A915" s="315"/>
      <c r="B915" s="590" t="s">
        <v>231</v>
      </c>
      <c r="C915" s="591"/>
      <c r="D915" s="63" t="s">
        <v>195</v>
      </c>
      <c r="E915" s="598" t="s">
        <v>232</v>
      </c>
    </row>
    <row r="916" spans="1:5" x14ac:dyDescent="0.25">
      <c r="A916" s="603" t="s">
        <v>319</v>
      </c>
      <c r="B916" s="604"/>
      <c r="C916" s="55" t="s">
        <v>234</v>
      </c>
      <c r="D916" s="243" t="s">
        <v>316</v>
      </c>
      <c r="E916" s="601"/>
    </row>
    <row r="917" spans="1:5" x14ac:dyDescent="0.25">
      <c r="A917" s="605"/>
      <c r="B917" s="606"/>
      <c r="C917" s="55" t="s">
        <v>91</v>
      </c>
      <c r="D917" s="243"/>
      <c r="E917" s="601"/>
    </row>
    <row r="918" spans="1:5" ht="15.75" thickBot="1" x14ac:dyDescent="0.3">
      <c r="A918" s="607"/>
      <c r="B918" s="608"/>
      <c r="C918" s="58" t="s">
        <v>103</v>
      </c>
      <c r="D918" s="64"/>
      <c r="E918" s="602"/>
    </row>
    <row r="919" spans="1:5" x14ac:dyDescent="0.25">
      <c r="A919" s="583"/>
      <c r="B919" s="584"/>
      <c r="C919" s="70" t="s">
        <v>88</v>
      </c>
      <c r="D919" s="299" t="s">
        <v>139</v>
      </c>
      <c r="E919" s="321" t="s">
        <v>219</v>
      </c>
    </row>
    <row r="920" spans="1:5" x14ac:dyDescent="0.25">
      <c r="A920" s="71"/>
      <c r="B920" s="600" t="s">
        <v>315</v>
      </c>
      <c r="C920" s="600"/>
      <c r="D920" s="614"/>
      <c r="E920" s="615" t="s">
        <v>224</v>
      </c>
    </row>
    <row r="921" spans="1:5" x14ac:dyDescent="0.25">
      <c r="A921" s="589" t="s">
        <v>316</v>
      </c>
      <c r="B921" s="590"/>
      <c r="C921" s="590"/>
      <c r="D921" s="616"/>
      <c r="E921" s="601"/>
    </row>
    <row r="922" spans="1:5" x14ac:dyDescent="0.25">
      <c r="A922" s="318" t="s">
        <v>225</v>
      </c>
      <c r="B922" s="600" t="s">
        <v>317</v>
      </c>
      <c r="C922" s="600"/>
      <c r="D922" s="614"/>
      <c r="E922" s="601"/>
    </row>
    <row r="923" spans="1:5" ht="15" customHeight="1" x14ac:dyDescent="0.25">
      <c r="A923" s="617" t="s">
        <v>227</v>
      </c>
      <c r="B923" s="590"/>
      <c r="C923" s="590"/>
      <c r="D923" s="616"/>
      <c r="E923" s="601"/>
    </row>
    <row r="924" spans="1:5" x14ac:dyDescent="0.25">
      <c r="A924" s="314"/>
      <c r="B924" s="600" t="s">
        <v>228</v>
      </c>
      <c r="C924" s="600"/>
      <c r="D924" s="63" t="s">
        <v>195</v>
      </c>
      <c r="E924" s="602"/>
    </row>
    <row r="925" spans="1:5" x14ac:dyDescent="0.25">
      <c r="A925" s="594" t="s">
        <v>318</v>
      </c>
      <c r="B925" s="595"/>
      <c r="C925" s="55" t="s">
        <v>91</v>
      </c>
      <c r="D925" s="243" t="s">
        <v>316</v>
      </c>
      <c r="E925" s="598" t="s">
        <v>230</v>
      </c>
    </row>
    <row r="926" spans="1:5" ht="15" customHeight="1" x14ac:dyDescent="0.25">
      <c r="A926" s="596"/>
      <c r="B926" s="597"/>
      <c r="C926" s="57" t="s">
        <v>93</v>
      </c>
      <c r="D926" s="243"/>
      <c r="E926" s="599"/>
    </row>
    <row r="927" spans="1:5" x14ac:dyDescent="0.25">
      <c r="A927" s="315"/>
      <c r="B927" s="590" t="s">
        <v>231</v>
      </c>
      <c r="C927" s="591"/>
      <c r="D927" s="63" t="s">
        <v>73</v>
      </c>
      <c r="E927" s="598" t="s">
        <v>232</v>
      </c>
    </row>
    <row r="928" spans="1:5" x14ac:dyDescent="0.25">
      <c r="A928" s="603" t="s">
        <v>319</v>
      </c>
      <c r="B928" s="604"/>
      <c r="C928" s="55" t="s">
        <v>234</v>
      </c>
      <c r="D928" s="243"/>
      <c r="E928" s="601"/>
    </row>
    <row r="929" spans="1:5" x14ac:dyDescent="0.25">
      <c r="A929" s="605"/>
      <c r="B929" s="606"/>
      <c r="C929" s="55" t="s">
        <v>91</v>
      </c>
      <c r="D929" s="243"/>
      <c r="E929" s="601"/>
    </row>
    <row r="930" spans="1:5" ht="15.75" thickBot="1" x14ac:dyDescent="0.3">
      <c r="A930" s="607"/>
      <c r="B930" s="608"/>
      <c r="C930" s="58" t="s">
        <v>103</v>
      </c>
      <c r="D930" s="64"/>
      <c r="E930" s="602"/>
    </row>
    <row r="931" spans="1:5" x14ac:dyDescent="0.25">
      <c r="A931" s="583"/>
      <c r="B931" s="584"/>
      <c r="C931" s="70" t="s">
        <v>88</v>
      </c>
      <c r="D931" s="299" t="s">
        <v>141</v>
      </c>
      <c r="E931" s="321" t="s">
        <v>219</v>
      </c>
    </row>
    <row r="932" spans="1:5" x14ac:dyDescent="0.25">
      <c r="A932" s="71"/>
      <c r="B932" s="600" t="s">
        <v>315</v>
      </c>
      <c r="C932" s="600"/>
      <c r="D932" s="614"/>
      <c r="E932" s="615" t="s">
        <v>224</v>
      </c>
    </row>
    <row r="933" spans="1:5" x14ac:dyDescent="0.25">
      <c r="A933" s="589" t="s">
        <v>316</v>
      </c>
      <c r="B933" s="590"/>
      <c r="C933" s="590"/>
      <c r="D933" s="616"/>
      <c r="E933" s="601"/>
    </row>
    <row r="934" spans="1:5" x14ac:dyDescent="0.25">
      <c r="A934" s="318" t="s">
        <v>225</v>
      </c>
      <c r="B934" s="600" t="s">
        <v>317</v>
      </c>
      <c r="C934" s="600"/>
      <c r="D934" s="614"/>
      <c r="E934" s="601"/>
    </row>
    <row r="935" spans="1:5" ht="15" customHeight="1" x14ac:dyDescent="0.25">
      <c r="A935" s="617" t="s">
        <v>227</v>
      </c>
      <c r="B935" s="590"/>
      <c r="C935" s="590"/>
      <c r="D935" s="616"/>
      <c r="E935" s="601"/>
    </row>
    <row r="936" spans="1:5" x14ac:dyDescent="0.25">
      <c r="A936" s="314"/>
      <c r="B936" s="600" t="s">
        <v>228</v>
      </c>
      <c r="C936" s="600"/>
      <c r="D936" s="63" t="s">
        <v>195</v>
      </c>
      <c r="E936" s="602"/>
    </row>
    <row r="937" spans="1:5" x14ac:dyDescent="0.25">
      <c r="A937" s="594" t="s">
        <v>318</v>
      </c>
      <c r="B937" s="595"/>
      <c r="C937" s="55" t="s">
        <v>91</v>
      </c>
      <c r="D937" s="243" t="s">
        <v>316</v>
      </c>
      <c r="E937" s="598" t="s">
        <v>230</v>
      </c>
    </row>
    <row r="938" spans="1:5" ht="15" customHeight="1" x14ac:dyDescent="0.25">
      <c r="A938" s="596"/>
      <c r="B938" s="597"/>
      <c r="C938" s="57" t="s">
        <v>93</v>
      </c>
      <c r="D938" s="243"/>
      <c r="E938" s="599"/>
    </row>
    <row r="939" spans="1:5" x14ac:dyDescent="0.25">
      <c r="A939" s="315"/>
      <c r="B939" s="590" t="s">
        <v>231</v>
      </c>
      <c r="C939" s="591"/>
      <c r="D939" s="63" t="s">
        <v>73</v>
      </c>
      <c r="E939" s="598" t="s">
        <v>232</v>
      </c>
    </row>
    <row r="940" spans="1:5" x14ac:dyDescent="0.25">
      <c r="A940" s="603" t="s">
        <v>319</v>
      </c>
      <c r="B940" s="604"/>
      <c r="C940" s="55" t="s">
        <v>234</v>
      </c>
      <c r="D940" s="243"/>
      <c r="E940" s="601"/>
    </row>
    <row r="941" spans="1:5" x14ac:dyDescent="0.25">
      <c r="A941" s="605"/>
      <c r="B941" s="606"/>
      <c r="C941" s="55" t="s">
        <v>91</v>
      </c>
      <c r="D941" s="243"/>
      <c r="E941" s="601"/>
    </row>
    <row r="942" spans="1:5" ht="15.75" thickBot="1" x14ac:dyDescent="0.3">
      <c r="A942" s="607"/>
      <c r="B942" s="608"/>
      <c r="C942" s="58" t="s">
        <v>103</v>
      </c>
      <c r="D942" s="64"/>
      <c r="E942" s="602"/>
    </row>
    <row r="943" spans="1:5" x14ac:dyDescent="0.25">
      <c r="A943" s="583"/>
      <c r="B943" s="584"/>
      <c r="C943" s="70" t="s">
        <v>88</v>
      </c>
      <c r="D943" s="299" t="s">
        <v>144</v>
      </c>
      <c r="E943" s="321" t="s">
        <v>219</v>
      </c>
    </row>
    <row r="944" spans="1:5" x14ac:dyDescent="0.25">
      <c r="A944" s="71"/>
      <c r="B944" s="600" t="s">
        <v>315</v>
      </c>
      <c r="C944" s="600"/>
      <c r="D944" s="614"/>
      <c r="E944" s="615" t="s">
        <v>224</v>
      </c>
    </row>
    <row r="945" spans="1:5" x14ac:dyDescent="0.25">
      <c r="A945" s="589" t="s">
        <v>316</v>
      </c>
      <c r="B945" s="590"/>
      <c r="C945" s="590"/>
      <c r="D945" s="616"/>
      <c r="E945" s="601"/>
    </row>
    <row r="946" spans="1:5" x14ac:dyDescent="0.25">
      <c r="A946" s="318" t="s">
        <v>225</v>
      </c>
      <c r="B946" s="600" t="s">
        <v>317</v>
      </c>
      <c r="C946" s="600"/>
      <c r="D946" s="614"/>
      <c r="E946" s="601"/>
    </row>
    <row r="947" spans="1:5" x14ac:dyDescent="0.25">
      <c r="A947" s="617" t="s">
        <v>227</v>
      </c>
      <c r="B947" s="590"/>
      <c r="C947" s="590"/>
      <c r="D947" s="616"/>
      <c r="E947" s="601"/>
    </row>
    <row r="948" spans="1:5" x14ac:dyDescent="0.25">
      <c r="A948" s="314"/>
      <c r="B948" s="600" t="s">
        <v>228</v>
      </c>
      <c r="C948" s="600"/>
      <c r="D948" s="63" t="s">
        <v>195</v>
      </c>
      <c r="E948" s="602"/>
    </row>
    <row r="949" spans="1:5" x14ac:dyDescent="0.25">
      <c r="A949" s="594" t="s">
        <v>318</v>
      </c>
      <c r="B949" s="595"/>
      <c r="C949" s="55" t="s">
        <v>91</v>
      </c>
      <c r="D949" s="243" t="s">
        <v>316</v>
      </c>
      <c r="E949" s="598" t="s">
        <v>230</v>
      </c>
    </row>
    <row r="950" spans="1:5" x14ac:dyDescent="0.25">
      <c r="A950" s="596"/>
      <c r="B950" s="597"/>
      <c r="C950" s="57" t="s">
        <v>93</v>
      </c>
      <c r="D950" s="243"/>
      <c r="E950" s="599"/>
    </row>
    <row r="951" spans="1:5" x14ac:dyDescent="0.25">
      <c r="A951" s="315"/>
      <c r="B951" s="590" t="s">
        <v>231</v>
      </c>
      <c r="C951" s="591"/>
      <c r="D951" s="63" t="s">
        <v>73</v>
      </c>
      <c r="E951" s="598" t="s">
        <v>232</v>
      </c>
    </row>
    <row r="952" spans="1:5" x14ac:dyDescent="0.25">
      <c r="A952" s="603" t="s">
        <v>319</v>
      </c>
      <c r="B952" s="604"/>
      <c r="C952" s="55" t="s">
        <v>234</v>
      </c>
      <c r="D952" s="243"/>
      <c r="E952" s="601"/>
    </row>
    <row r="953" spans="1:5" x14ac:dyDescent="0.25">
      <c r="A953" s="605"/>
      <c r="B953" s="606"/>
      <c r="C953" s="55" t="s">
        <v>91</v>
      </c>
      <c r="D953" s="243"/>
      <c r="E953" s="601"/>
    </row>
    <row r="954" spans="1:5" ht="15.75" thickBot="1" x14ac:dyDescent="0.3">
      <c r="A954" s="607"/>
      <c r="B954" s="608"/>
      <c r="C954" s="58" t="s">
        <v>103</v>
      </c>
      <c r="D954" s="64"/>
      <c r="E954" s="602"/>
    </row>
    <row r="955" spans="1:5" x14ac:dyDescent="0.25">
      <c r="A955" s="583"/>
      <c r="B955" s="584"/>
      <c r="C955" s="70" t="s">
        <v>88</v>
      </c>
      <c r="D955" s="299" t="s">
        <v>320</v>
      </c>
      <c r="E955" s="321" t="s">
        <v>219</v>
      </c>
    </row>
    <row r="956" spans="1:5" x14ac:dyDescent="0.25">
      <c r="A956" s="71"/>
      <c r="B956" s="600" t="s">
        <v>315</v>
      </c>
      <c r="C956" s="600"/>
      <c r="D956" s="614"/>
      <c r="E956" s="615" t="s">
        <v>224</v>
      </c>
    </row>
    <row r="957" spans="1:5" x14ac:dyDescent="0.25">
      <c r="A957" s="589" t="s">
        <v>316</v>
      </c>
      <c r="B957" s="590"/>
      <c r="C957" s="590"/>
      <c r="D957" s="616"/>
      <c r="E957" s="601"/>
    </row>
    <row r="958" spans="1:5" x14ac:dyDescent="0.25">
      <c r="A958" s="318" t="s">
        <v>225</v>
      </c>
      <c r="B958" s="600" t="s">
        <v>317</v>
      </c>
      <c r="C958" s="600"/>
      <c r="D958" s="614"/>
      <c r="E958" s="601"/>
    </row>
    <row r="959" spans="1:5" x14ac:dyDescent="0.25">
      <c r="A959" s="617" t="s">
        <v>227</v>
      </c>
      <c r="B959" s="590"/>
      <c r="C959" s="590"/>
      <c r="D959" s="616"/>
      <c r="E959" s="601"/>
    </row>
    <row r="960" spans="1:5" x14ac:dyDescent="0.25">
      <c r="A960" s="314"/>
      <c r="B960" s="600" t="s">
        <v>228</v>
      </c>
      <c r="C960" s="600"/>
      <c r="D960" s="63" t="s">
        <v>195</v>
      </c>
      <c r="E960" s="602"/>
    </row>
    <row r="961" spans="1:5" x14ac:dyDescent="0.25">
      <c r="A961" s="594" t="s">
        <v>318</v>
      </c>
      <c r="B961" s="595"/>
      <c r="C961" s="55" t="s">
        <v>91</v>
      </c>
      <c r="D961" s="243" t="s">
        <v>316</v>
      </c>
      <c r="E961" s="598" t="s">
        <v>230</v>
      </c>
    </row>
    <row r="962" spans="1:5" x14ac:dyDescent="0.25">
      <c r="A962" s="596"/>
      <c r="B962" s="597"/>
      <c r="C962" s="57" t="s">
        <v>93</v>
      </c>
      <c r="D962" s="243"/>
      <c r="E962" s="599"/>
    </row>
    <row r="963" spans="1:5" x14ac:dyDescent="0.25">
      <c r="A963" s="315"/>
      <c r="B963" s="590" t="s">
        <v>231</v>
      </c>
      <c r="C963" s="591"/>
      <c r="D963" s="63" t="s">
        <v>195</v>
      </c>
      <c r="E963" s="598" t="s">
        <v>232</v>
      </c>
    </row>
    <row r="964" spans="1:5" x14ac:dyDescent="0.25">
      <c r="A964" s="603" t="s">
        <v>319</v>
      </c>
      <c r="B964" s="604"/>
      <c r="C964" s="55" t="s">
        <v>234</v>
      </c>
      <c r="D964" s="243"/>
      <c r="E964" s="601"/>
    </row>
    <row r="965" spans="1:5" x14ac:dyDescent="0.25">
      <c r="A965" s="605"/>
      <c r="B965" s="606"/>
      <c r="C965" s="55" t="s">
        <v>91</v>
      </c>
      <c r="D965" s="243" t="s">
        <v>316</v>
      </c>
      <c r="E965" s="601"/>
    </row>
    <row r="966" spans="1:5" ht="15.75" thickBot="1" x14ac:dyDescent="0.3">
      <c r="A966" s="607"/>
      <c r="B966" s="608"/>
      <c r="C966" s="58" t="s">
        <v>103</v>
      </c>
      <c r="D966" s="64"/>
      <c r="E966" s="602"/>
    </row>
    <row r="967" spans="1:5" x14ac:dyDescent="0.25">
      <c r="A967" s="583"/>
      <c r="B967" s="584"/>
      <c r="C967" s="70" t="s">
        <v>88</v>
      </c>
      <c r="D967" s="299" t="s">
        <v>151</v>
      </c>
      <c r="E967" s="321" t="s">
        <v>219</v>
      </c>
    </row>
    <row r="968" spans="1:5" x14ac:dyDescent="0.25">
      <c r="A968" s="71"/>
      <c r="B968" s="600" t="s">
        <v>315</v>
      </c>
      <c r="C968" s="600"/>
      <c r="D968" s="614"/>
      <c r="E968" s="615" t="s">
        <v>224</v>
      </c>
    </row>
    <row r="969" spans="1:5" x14ac:dyDescent="0.25">
      <c r="A969" s="589" t="s">
        <v>316</v>
      </c>
      <c r="B969" s="590"/>
      <c r="C969" s="590"/>
      <c r="D969" s="616"/>
      <c r="E969" s="601"/>
    </row>
    <row r="970" spans="1:5" x14ac:dyDescent="0.25">
      <c r="A970" s="318" t="s">
        <v>225</v>
      </c>
      <c r="B970" s="600" t="s">
        <v>317</v>
      </c>
      <c r="C970" s="600"/>
      <c r="D970" s="614"/>
      <c r="E970" s="601"/>
    </row>
    <row r="971" spans="1:5" ht="15" customHeight="1" x14ac:dyDescent="0.25">
      <c r="A971" s="617" t="s">
        <v>227</v>
      </c>
      <c r="B971" s="590"/>
      <c r="C971" s="590"/>
      <c r="D971" s="616"/>
      <c r="E971" s="601"/>
    </row>
    <row r="972" spans="1:5" x14ac:dyDescent="0.25">
      <c r="A972" s="314"/>
      <c r="B972" s="600" t="s">
        <v>228</v>
      </c>
      <c r="C972" s="600"/>
      <c r="D972" s="63" t="s">
        <v>195</v>
      </c>
      <c r="E972" s="602"/>
    </row>
    <row r="973" spans="1:5" x14ac:dyDescent="0.25">
      <c r="A973" s="594" t="s">
        <v>318</v>
      </c>
      <c r="B973" s="595"/>
      <c r="C973" s="55" t="s">
        <v>91</v>
      </c>
      <c r="D973" s="243" t="s">
        <v>316</v>
      </c>
      <c r="E973" s="598" t="s">
        <v>230</v>
      </c>
    </row>
    <row r="974" spans="1:5" ht="15" customHeight="1" x14ac:dyDescent="0.25">
      <c r="A974" s="596"/>
      <c r="B974" s="597"/>
      <c r="C974" s="57" t="s">
        <v>93</v>
      </c>
      <c r="D974" s="243"/>
      <c r="E974" s="599"/>
    </row>
    <row r="975" spans="1:5" x14ac:dyDescent="0.25">
      <c r="A975" s="315"/>
      <c r="B975" s="590" t="s">
        <v>231</v>
      </c>
      <c r="C975" s="591"/>
      <c r="D975" s="63" t="s">
        <v>195</v>
      </c>
      <c r="E975" s="598" t="s">
        <v>232</v>
      </c>
    </row>
    <row r="976" spans="1:5" x14ac:dyDescent="0.25">
      <c r="A976" s="603" t="s">
        <v>319</v>
      </c>
      <c r="B976" s="604"/>
      <c r="C976" s="55" t="s">
        <v>234</v>
      </c>
      <c r="D976" s="243"/>
      <c r="E976" s="601"/>
    </row>
    <row r="977" spans="1:5" x14ac:dyDescent="0.25">
      <c r="A977" s="605"/>
      <c r="B977" s="606"/>
      <c r="C977" s="55" t="s">
        <v>91</v>
      </c>
      <c r="D977" s="243" t="s">
        <v>316</v>
      </c>
      <c r="E977" s="601"/>
    </row>
    <row r="978" spans="1:5" ht="15.75" thickBot="1" x14ac:dyDescent="0.3">
      <c r="A978" s="607"/>
      <c r="B978" s="608"/>
      <c r="C978" s="58" t="s">
        <v>103</v>
      </c>
      <c r="D978" s="64"/>
      <c r="E978" s="602"/>
    </row>
    <row r="979" spans="1:5" x14ac:dyDescent="0.25">
      <c r="A979" s="656" t="s">
        <v>188</v>
      </c>
      <c r="B979" s="657"/>
      <c r="C979" s="658"/>
      <c r="D979" s="270" t="s">
        <v>321</v>
      </c>
      <c r="E979" s="69" t="s">
        <v>206</v>
      </c>
    </row>
    <row r="980" spans="1:5" ht="60" x14ac:dyDescent="0.25">
      <c r="A980" s="659"/>
      <c r="B980" s="662" t="s">
        <v>207</v>
      </c>
      <c r="C980" s="663"/>
      <c r="D980" s="259" t="s">
        <v>322</v>
      </c>
      <c r="E980" s="664" t="s">
        <v>209</v>
      </c>
    </row>
    <row r="981" spans="1:5" ht="105" x14ac:dyDescent="0.25">
      <c r="A981" s="660"/>
      <c r="B981" s="662" t="s">
        <v>210</v>
      </c>
      <c r="C981" s="663"/>
      <c r="D981" s="271" t="s">
        <v>323</v>
      </c>
      <c r="E981" s="665"/>
    </row>
    <row r="982" spans="1:5" ht="60" x14ac:dyDescent="0.25">
      <c r="A982" s="660"/>
      <c r="B982" s="662" t="s">
        <v>212</v>
      </c>
      <c r="C982" s="663"/>
      <c r="D982" s="259" t="s">
        <v>213</v>
      </c>
      <c r="E982" s="665"/>
    </row>
    <row r="983" spans="1:5" ht="15" customHeight="1" x14ac:dyDescent="0.25">
      <c r="A983" s="660"/>
      <c r="B983" s="662" t="s">
        <v>214</v>
      </c>
      <c r="C983" s="663"/>
      <c r="D983" s="263" t="s">
        <v>261</v>
      </c>
      <c r="E983" s="665"/>
    </row>
    <row r="984" spans="1:5" ht="75" x14ac:dyDescent="0.25">
      <c r="A984" s="660"/>
      <c r="B984" s="267" t="s">
        <v>216</v>
      </c>
      <c r="C984" s="325"/>
      <c r="D984" s="272" t="s">
        <v>307</v>
      </c>
      <c r="E984" s="666"/>
    </row>
    <row r="985" spans="1:5" ht="15.75" thickBot="1" x14ac:dyDescent="0.3">
      <c r="A985" s="661"/>
      <c r="B985" s="595" t="s">
        <v>218</v>
      </c>
      <c r="C985" s="610"/>
      <c r="D985" s="62"/>
      <c r="E985" s="321"/>
    </row>
    <row r="986" spans="1:5" ht="15" customHeight="1" x14ac:dyDescent="0.25">
      <c r="A986" s="583"/>
      <c r="B986" s="667"/>
      <c r="C986" s="70" t="s">
        <v>88</v>
      </c>
      <c r="D986" s="277" t="s">
        <v>253</v>
      </c>
      <c r="E986" s="321" t="s">
        <v>219</v>
      </c>
    </row>
    <row r="987" spans="1:5" ht="15" customHeight="1" x14ac:dyDescent="0.25">
      <c r="A987" s="594" t="s">
        <v>220</v>
      </c>
      <c r="B987" s="610"/>
      <c r="C987" s="55" t="s">
        <v>93</v>
      </c>
      <c r="D987" s="278" t="s">
        <v>239</v>
      </c>
      <c r="E987" s="612" t="s">
        <v>222</v>
      </c>
    </row>
    <row r="988" spans="1:5" x14ac:dyDescent="0.25">
      <c r="A988" s="596"/>
      <c r="B988" s="611"/>
      <c r="C988" s="57" t="s">
        <v>95</v>
      </c>
      <c r="D988" s="280">
        <v>44925</v>
      </c>
      <c r="E988" s="613"/>
    </row>
    <row r="989" spans="1:5" x14ac:dyDescent="0.25">
      <c r="A989" s="71"/>
      <c r="B989" s="600" t="s">
        <v>223</v>
      </c>
      <c r="C989" s="600"/>
      <c r="D989" s="614"/>
      <c r="E989" s="615" t="s">
        <v>224</v>
      </c>
    </row>
    <row r="990" spans="1:5" ht="15" customHeight="1" x14ac:dyDescent="0.25">
      <c r="A990" s="589" t="s">
        <v>221</v>
      </c>
      <c r="B990" s="632"/>
      <c r="C990" s="632"/>
      <c r="D990" s="633"/>
      <c r="E990" s="601"/>
    </row>
    <row r="991" spans="1:5" x14ac:dyDescent="0.25">
      <c r="A991" s="318" t="s">
        <v>225</v>
      </c>
      <c r="B991" s="600" t="s">
        <v>226</v>
      </c>
      <c r="C991" s="600"/>
      <c r="D991" s="614"/>
      <c r="E991" s="601"/>
    </row>
    <row r="992" spans="1:5" x14ac:dyDescent="0.25">
      <c r="A992" s="617" t="s">
        <v>227</v>
      </c>
      <c r="B992" s="590"/>
      <c r="C992" s="590"/>
      <c r="D992" s="616"/>
      <c r="E992" s="601"/>
    </row>
    <row r="993" spans="1:5" x14ac:dyDescent="0.25">
      <c r="A993" s="314"/>
      <c r="B993" s="600" t="s">
        <v>228</v>
      </c>
      <c r="C993" s="600"/>
      <c r="D993" s="63" t="s">
        <v>195</v>
      </c>
      <c r="E993" s="602"/>
    </row>
    <row r="994" spans="1:5" ht="15" customHeight="1" x14ac:dyDescent="0.25">
      <c r="A994" s="594" t="s">
        <v>229</v>
      </c>
      <c r="B994" s="595"/>
      <c r="C994" s="55" t="s">
        <v>91</v>
      </c>
      <c r="D994" s="243" t="s">
        <v>221</v>
      </c>
      <c r="E994" s="598" t="s">
        <v>230</v>
      </c>
    </row>
    <row r="995" spans="1:5" ht="15" customHeight="1" x14ac:dyDescent="0.25">
      <c r="A995" s="596"/>
      <c r="B995" s="597"/>
      <c r="C995" s="57" t="s">
        <v>93</v>
      </c>
      <c r="D995" s="243"/>
      <c r="E995" s="599"/>
    </row>
    <row r="996" spans="1:5" x14ac:dyDescent="0.25">
      <c r="A996" s="315"/>
      <c r="B996" s="600" t="s">
        <v>231</v>
      </c>
      <c r="C996" s="600"/>
      <c r="D996" s="63" t="s">
        <v>195</v>
      </c>
      <c r="E996" s="598" t="s">
        <v>232</v>
      </c>
    </row>
    <row r="997" spans="1:5" ht="15" customHeight="1" x14ac:dyDescent="0.25">
      <c r="A997" s="603" t="s">
        <v>233</v>
      </c>
      <c r="B997" s="604"/>
      <c r="C997" s="55" t="s">
        <v>234</v>
      </c>
      <c r="D997" s="243" t="s">
        <v>221</v>
      </c>
      <c r="E997" s="601"/>
    </row>
    <row r="998" spans="1:5" ht="15" customHeight="1" x14ac:dyDescent="0.25">
      <c r="A998" s="605"/>
      <c r="B998" s="606"/>
      <c r="C998" s="55" t="s">
        <v>91</v>
      </c>
      <c r="D998" s="243"/>
      <c r="E998" s="601"/>
    </row>
    <row r="999" spans="1:5" ht="15.75" thickBot="1" x14ac:dyDescent="0.3">
      <c r="A999" s="607"/>
      <c r="B999" s="608"/>
      <c r="C999" s="58" t="s">
        <v>103</v>
      </c>
      <c r="D999" s="64"/>
      <c r="E999" s="602"/>
    </row>
    <row r="1000" spans="1:5" x14ac:dyDescent="0.25">
      <c r="A1000" s="637"/>
      <c r="B1000" s="638"/>
      <c r="C1000" s="283" t="s">
        <v>88</v>
      </c>
      <c r="D1000" s="284" t="s">
        <v>174</v>
      </c>
      <c r="E1000" s="321" t="s">
        <v>219</v>
      </c>
    </row>
    <row r="1001" spans="1:5" ht="15" customHeight="1" x14ac:dyDescent="0.25">
      <c r="A1001" s="647" t="s">
        <v>220</v>
      </c>
      <c r="B1001" s="648"/>
      <c r="C1001" s="285" t="s">
        <v>93</v>
      </c>
      <c r="D1001" s="278" t="s">
        <v>134</v>
      </c>
      <c r="E1001" s="651" t="s">
        <v>222</v>
      </c>
    </row>
    <row r="1002" spans="1:5" x14ac:dyDescent="0.25">
      <c r="A1002" s="649"/>
      <c r="B1002" s="650"/>
      <c r="C1002" s="286" t="s">
        <v>95</v>
      </c>
      <c r="D1002" s="280">
        <v>44925</v>
      </c>
      <c r="E1002" s="652"/>
    </row>
    <row r="1003" spans="1:5" x14ac:dyDescent="0.25">
      <c r="A1003" s="292"/>
      <c r="B1003" s="624" t="s">
        <v>223</v>
      </c>
      <c r="C1003" s="624"/>
      <c r="D1003" s="642"/>
      <c r="E1003" s="651" t="s">
        <v>222</v>
      </c>
    </row>
    <row r="1004" spans="1:5" ht="15" customHeight="1" x14ac:dyDescent="0.25">
      <c r="A1004" s="654" t="s">
        <v>221</v>
      </c>
      <c r="B1004" s="654"/>
      <c r="C1004" s="654"/>
      <c r="D1004" s="655"/>
      <c r="E1004" s="653"/>
    </row>
    <row r="1005" spans="1:5" x14ac:dyDescent="0.25">
      <c r="A1005" s="320"/>
      <c r="B1005" s="624" t="s">
        <v>226</v>
      </c>
      <c r="C1005" s="624"/>
      <c r="D1005" s="642"/>
      <c r="E1005" s="653"/>
    </row>
    <row r="1006" spans="1:5" x14ac:dyDescent="0.25">
      <c r="A1006" s="646" t="s">
        <v>227</v>
      </c>
      <c r="B1006" s="644"/>
      <c r="C1006" s="644"/>
      <c r="D1006" s="645"/>
      <c r="E1006" s="653"/>
    </row>
    <row r="1007" spans="1:5" x14ac:dyDescent="0.25">
      <c r="A1007" s="324"/>
      <c r="B1007" s="624" t="s">
        <v>228</v>
      </c>
      <c r="C1007" s="624"/>
      <c r="D1007" s="266" t="s">
        <v>73</v>
      </c>
      <c r="E1007" s="652"/>
    </row>
    <row r="1008" spans="1:5" ht="15" customHeight="1" x14ac:dyDescent="0.25">
      <c r="A1008" s="618" t="s">
        <v>229</v>
      </c>
      <c r="B1008" s="619"/>
      <c r="C1008" s="285" t="s">
        <v>91</v>
      </c>
      <c r="D1008" s="323"/>
      <c r="E1008" s="598" t="s">
        <v>230</v>
      </c>
    </row>
    <row r="1009" spans="1:5" x14ac:dyDescent="0.25">
      <c r="A1009" s="620"/>
      <c r="B1009" s="621"/>
      <c r="C1009" s="286" t="s">
        <v>93</v>
      </c>
      <c r="D1009" s="323"/>
      <c r="E1009" s="599"/>
    </row>
    <row r="1010" spans="1:5" x14ac:dyDescent="0.25">
      <c r="A1010" s="293"/>
      <c r="B1010" s="624" t="s">
        <v>231</v>
      </c>
      <c r="C1010" s="624"/>
      <c r="D1010" s="294" t="s">
        <v>73</v>
      </c>
      <c r="E1010" s="634" t="s">
        <v>232</v>
      </c>
    </row>
    <row r="1011" spans="1:5" ht="15" customHeight="1" x14ac:dyDescent="0.25">
      <c r="A1011" s="626" t="s">
        <v>233</v>
      </c>
      <c r="B1011" s="627"/>
      <c r="C1011" s="285" t="s">
        <v>234</v>
      </c>
      <c r="D1011" s="295"/>
      <c r="E1011" s="635"/>
    </row>
    <row r="1012" spans="1:5" x14ac:dyDescent="0.25">
      <c r="A1012" s="628"/>
      <c r="B1012" s="629"/>
      <c r="C1012" s="285" t="s">
        <v>91</v>
      </c>
      <c r="D1012" s="295"/>
      <c r="E1012" s="635"/>
    </row>
    <row r="1013" spans="1:5" ht="15.75" thickBot="1" x14ac:dyDescent="0.3">
      <c r="A1013" s="630"/>
      <c r="B1013" s="631"/>
      <c r="C1013" s="288" t="s">
        <v>103</v>
      </c>
      <c r="D1013" s="296"/>
      <c r="E1013" s="636"/>
    </row>
    <row r="1014" spans="1:5" x14ac:dyDescent="0.25">
      <c r="A1014" s="637"/>
      <c r="B1014" s="638"/>
      <c r="C1014" s="283" t="s">
        <v>88</v>
      </c>
      <c r="D1014" s="284" t="s">
        <v>301</v>
      </c>
      <c r="E1014" s="321" t="s">
        <v>219</v>
      </c>
    </row>
    <row r="1015" spans="1:5" ht="15" customHeight="1" x14ac:dyDescent="0.25">
      <c r="A1015" s="618" t="s">
        <v>220</v>
      </c>
      <c r="B1015" s="639"/>
      <c r="C1015" s="285" t="s">
        <v>93</v>
      </c>
      <c r="D1015" s="278" t="s">
        <v>134</v>
      </c>
      <c r="E1015" s="612" t="s">
        <v>222</v>
      </c>
    </row>
    <row r="1016" spans="1:5" x14ac:dyDescent="0.25">
      <c r="A1016" s="620"/>
      <c r="B1016" s="640"/>
      <c r="C1016" s="286" t="s">
        <v>95</v>
      </c>
      <c r="D1016" s="280">
        <v>44925</v>
      </c>
      <c r="E1016" s="641"/>
    </row>
    <row r="1017" spans="1:5" x14ac:dyDescent="0.25">
      <c r="A1017" s="287"/>
      <c r="B1017" s="624" t="s">
        <v>223</v>
      </c>
      <c r="C1017" s="624"/>
      <c r="D1017" s="642"/>
      <c r="E1017" s="615" t="s">
        <v>224</v>
      </c>
    </row>
    <row r="1018" spans="1:5" ht="15" customHeight="1" x14ac:dyDescent="0.25">
      <c r="A1018" s="643" t="s">
        <v>302</v>
      </c>
      <c r="B1018" s="644"/>
      <c r="C1018" s="644"/>
      <c r="D1018" s="645"/>
      <c r="E1018" s="625"/>
    </row>
    <row r="1019" spans="1:5" x14ac:dyDescent="0.25">
      <c r="A1019" s="322" t="s">
        <v>225</v>
      </c>
      <c r="B1019" s="624" t="s">
        <v>226</v>
      </c>
      <c r="C1019" s="624"/>
      <c r="D1019" s="642"/>
      <c r="E1019" s="625"/>
    </row>
    <row r="1020" spans="1:5" x14ac:dyDescent="0.25">
      <c r="A1020" s="646" t="s">
        <v>227</v>
      </c>
      <c r="B1020" s="644"/>
      <c r="C1020" s="644"/>
      <c r="D1020" s="645"/>
      <c r="E1020" s="625"/>
    </row>
    <row r="1021" spans="1:5" x14ac:dyDescent="0.25">
      <c r="A1021" s="324"/>
      <c r="B1021" s="624" t="s">
        <v>228</v>
      </c>
      <c r="C1021" s="624"/>
      <c r="D1021" s="266" t="s">
        <v>73</v>
      </c>
      <c r="E1021" s="623"/>
    </row>
    <row r="1022" spans="1:5" x14ac:dyDescent="0.25">
      <c r="A1022" s="618" t="s">
        <v>229</v>
      </c>
      <c r="B1022" s="619"/>
      <c r="C1022" s="285" t="s">
        <v>91</v>
      </c>
      <c r="D1022" s="323"/>
      <c r="E1022" s="622" t="s">
        <v>230</v>
      </c>
    </row>
    <row r="1023" spans="1:5" x14ac:dyDescent="0.25">
      <c r="A1023" s="620"/>
      <c r="B1023" s="621"/>
      <c r="C1023" s="286" t="s">
        <v>93</v>
      </c>
      <c r="D1023" s="323"/>
      <c r="E1023" s="623"/>
    </row>
    <row r="1024" spans="1:5" x14ac:dyDescent="0.25">
      <c r="A1024" s="319"/>
      <c r="B1024" s="624" t="s">
        <v>231</v>
      </c>
      <c r="C1024" s="624"/>
      <c r="D1024" s="266" t="s">
        <v>73</v>
      </c>
      <c r="E1024" s="622" t="s">
        <v>232</v>
      </c>
    </row>
    <row r="1025" spans="1:5" x14ac:dyDescent="0.25">
      <c r="A1025" s="626" t="s">
        <v>233</v>
      </c>
      <c r="B1025" s="627"/>
      <c r="C1025" s="285" t="s">
        <v>234</v>
      </c>
      <c r="D1025" s="323"/>
      <c r="E1025" s="625"/>
    </row>
    <row r="1026" spans="1:5" x14ac:dyDescent="0.25">
      <c r="A1026" s="628"/>
      <c r="B1026" s="629"/>
      <c r="C1026" s="285" t="s">
        <v>91</v>
      </c>
      <c r="D1026" s="323"/>
      <c r="E1026" s="625"/>
    </row>
    <row r="1027" spans="1:5" ht="15.75" thickBot="1" x14ac:dyDescent="0.3">
      <c r="A1027" s="630"/>
      <c r="B1027" s="631"/>
      <c r="C1027" s="288" t="s">
        <v>103</v>
      </c>
      <c r="D1027" s="289"/>
      <c r="E1027" s="623"/>
    </row>
    <row r="1028" spans="1:5" x14ac:dyDescent="0.25">
      <c r="A1028" s="609"/>
      <c r="B1028" s="584"/>
      <c r="C1028" s="70" t="s">
        <v>88</v>
      </c>
      <c r="D1028" s="284" t="s">
        <v>324</v>
      </c>
      <c r="E1028" s="321" t="s">
        <v>219</v>
      </c>
    </row>
    <row r="1029" spans="1:5" x14ac:dyDescent="0.25">
      <c r="A1029" s="594" t="s">
        <v>220</v>
      </c>
      <c r="B1029" s="610"/>
      <c r="C1029" s="55" t="s">
        <v>93</v>
      </c>
      <c r="D1029" s="61" t="s">
        <v>134</v>
      </c>
      <c r="E1029" s="612" t="s">
        <v>222</v>
      </c>
    </row>
    <row r="1030" spans="1:5" x14ac:dyDescent="0.25">
      <c r="A1030" s="596"/>
      <c r="B1030" s="611"/>
      <c r="C1030" s="57" t="s">
        <v>95</v>
      </c>
      <c r="D1030" s="260">
        <v>44925</v>
      </c>
      <c r="E1030" s="613"/>
    </row>
    <row r="1031" spans="1:5" x14ac:dyDescent="0.25">
      <c r="A1031" s="71"/>
      <c r="B1031" s="600" t="s">
        <v>223</v>
      </c>
      <c r="C1031" s="600"/>
      <c r="D1031" s="614"/>
      <c r="E1031" s="615" t="s">
        <v>224</v>
      </c>
    </row>
    <row r="1032" spans="1:5" x14ac:dyDescent="0.25">
      <c r="A1032" s="589" t="s">
        <v>325</v>
      </c>
      <c r="B1032" s="632"/>
      <c r="C1032" s="632"/>
      <c r="D1032" s="633"/>
      <c r="E1032" s="601"/>
    </row>
    <row r="1033" spans="1:5" x14ac:dyDescent="0.25">
      <c r="A1033" s="318" t="s">
        <v>225</v>
      </c>
      <c r="B1033" s="600" t="s">
        <v>226</v>
      </c>
      <c r="C1033" s="600"/>
      <c r="D1033" s="614"/>
      <c r="E1033" s="601"/>
    </row>
    <row r="1034" spans="1:5" x14ac:dyDescent="0.25">
      <c r="A1034" s="617" t="s">
        <v>227</v>
      </c>
      <c r="B1034" s="590"/>
      <c r="C1034" s="590"/>
      <c r="D1034" s="616"/>
      <c r="E1034" s="601"/>
    </row>
    <row r="1035" spans="1:5" x14ac:dyDescent="0.25">
      <c r="A1035" s="314"/>
      <c r="B1035" s="600" t="s">
        <v>228</v>
      </c>
      <c r="C1035" s="600"/>
      <c r="D1035" s="63" t="s">
        <v>73</v>
      </c>
      <c r="E1035" s="602"/>
    </row>
    <row r="1036" spans="1:5" x14ac:dyDescent="0.25">
      <c r="A1036" s="594" t="s">
        <v>229</v>
      </c>
      <c r="B1036" s="595"/>
      <c r="C1036" s="55" t="s">
        <v>91</v>
      </c>
      <c r="D1036" s="323"/>
      <c r="E1036" s="598" t="s">
        <v>230</v>
      </c>
    </row>
    <row r="1037" spans="1:5" x14ac:dyDescent="0.25">
      <c r="A1037" s="596"/>
      <c r="B1037" s="597"/>
      <c r="C1037" s="57" t="s">
        <v>93</v>
      </c>
      <c r="D1037" s="243"/>
      <c r="E1037" s="599"/>
    </row>
    <row r="1038" spans="1:5" x14ac:dyDescent="0.25">
      <c r="A1038" s="315"/>
      <c r="B1038" s="600" t="s">
        <v>231</v>
      </c>
      <c r="C1038" s="600"/>
      <c r="D1038" s="63" t="s">
        <v>73</v>
      </c>
      <c r="E1038" s="598" t="s">
        <v>232</v>
      </c>
    </row>
    <row r="1039" spans="1:5" x14ac:dyDescent="0.25">
      <c r="A1039" s="603" t="s">
        <v>233</v>
      </c>
      <c r="B1039" s="604"/>
      <c r="C1039" s="55" t="s">
        <v>234</v>
      </c>
      <c r="D1039" s="243"/>
      <c r="E1039" s="601"/>
    </row>
    <row r="1040" spans="1:5" x14ac:dyDescent="0.25">
      <c r="A1040" s="605"/>
      <c r="B1040" s="606"/>
      <c r="C1040" s="55" t="s">
        <v>91</v>
      </c>
      <c r="D1040" s="243"/>
      <c r="E1040" s="601"/>
    </row>
    <row r="1041" spans="1:5" ht="15.75" thickBot="1" x14ac:dyDescent="0.3">
      <c r="A1041" s="607"/>
      <c r="B1041" s="608"/>
      <c r="C1041" s="58" t="s">
        <v>103</v>
      </c>
      <c r="D1041" s="64"/>
      <c r="E1041" s="602"/>
    </row>
    <row r="1042" spans="1:5" x14ac:dyDescent="0.25">
      <c r="A1042" s="609"/>
      <c r="B1042" s="584"/>
      <c r="C1042" s="70" t="s">
        <v>88</v>
      </c>
      <c r="D1042" s="284" t="s">
        <v>326</v>
      </c>
      <c r="E1042" s="321" t="s">
        <v>219</v>
      </c>
    </row>
    <row r="1043" spans="1:5" x14ac:dyDescent="0.25">
      <c r="A1043" s="594" t="s">
        <v>220</v>
      </c>
      <c r="B1043" s="610"/>
      <c r="C1043" s="55" t="s">
        <v>93</v>
      </c>
      <c r="D1043" s="61" t="s">
        <v>134</v>
      </c>
      <c r="E1043" s="612" t="s">
        <v>222</v>
      </c>
    </row>
    <row r="1044" spans="1:5" x14ac:dyDescent="0.25">
      <c r="A1044" s="596"/>
      <c r="B1044" s="611"/>
      <c r="C1044" s="57" t="s">
        <v>95</v>
      </c>
      <c r="D1044" s="260">
        <v>44925</v>
      </c>
      <c r="E1044" s="613"/>
    </row>
    <row r="1045" spans="1:5" x14ac:dyDescent="0.25">
      <c r="A1045" s="71"/>
      <c r="B1045" s="600" t="s">
        <v>223</v>
      </c>
      <c r="C1045" s="600"/>
      <c r="D1045" s="614"/>
      <c r="E1045" s="615" t="s">
        <v>224</v>
      </c>
    </row>
    <row r="1046" spans="1:5" x14ac:dyDescent="0.25">
      <c r="A1046" s="589" t="s">
        <v>327</v>
      </c>
      <c r="B1046" s="590"/>
      <c r="C1046" s="590"/>
      <c r="D1046" s="616"/>
      <c r="E1046" s="601"/>
    </row>
    <row r="1047" spans="1:5" x14ac:dyDescent="0.25">
      <c r="A1047" s="318" t="s">
        <v>225</v>
      </c>
      <c r="B1047" s="600" t="s">
        <v>226</v>
      </c>
      <c r="C1047" s="600"/>
      <c r="D1047" s="614"/>
      <c r="E1047" s="601"/>
    </row>
    <row r="1048" spans="1:5" x14ac:dyDescent="0.25">
      <c r="A1048" s="617" t="s">
        <v>227</v>
      </c>
      <c r="B1048" s="590"/>
      <c r="C1048" s="590"/>
      <c r="D1048" s="616"/>
      <c r="E1048" s="601"/>
    </row>
    <row r="1049" spans="1:5" x14ac:dyDescent="0.25">
      <c r="A1049" s="314"/>
      <c r="B1049" s="600" t="s">
        <v>228</v>
      </c>
      <c r="C1049" s="600"/>
      <c r="D1049" s="63" t="s">
        <v>73</v>
      </c>
      <c r="E1049" s="602"/>
    </row>
    <row r="1050" spans="1:5" x14ac:dyDescent="0.25">
      <c r="A1050" s="594" t="s">
        <v>229</v>
      </c>
      <c r="B1050" s="595"/>
      <c r="C1050" s="55" t="s">
        <v>91</v>
      </c>
      <c r="D1050" s="243"/>
      <c r="E1050" s="598" t="s">
        <v>230</v>
      </c>
    </row>
    <row r="1051" spans="1:5" x14ac:dyDescent="0.25">
      <c r="A1051" s="596"/>
      <c r="B1051" s="597"/>
      <c r="C1051" s="57" t="s">
        <v>93</v>
      </c>
      <c r="D1051" s="243"/>
      <c r="E1051" s="599"/>
    </row>
    <row r="1052" spans="1:5" x14ac:dyDescent="0.25">
      <c r="A1052" s="315"/>
      <c r="B1052" s="600" t="s">
        <v>231</v>
      </c>
      <c r="C1052" s="600"/>
      <c r="D1052" s="63" t="s">
        <v>73</v>
      </c>
      <c r="E1052" s="598" t="s">
        <v>232</v>
      </c>
    </row>
    <row r="1053" spans="1:5" x14ac:dyDescent="0.25">
      <c r="A1053" s="603" t="s">
        <v>233</v>
      </c>
      <c r="B1053" s="604"/>
      <c r="C1053" s="55" t="s">
        <v>234</v>
      </c>
      <c r="D1053" s="243"/>
      <c r="E1053" s="601"/>
    </row>
    <row r="1054" spans="1:5" x14ac:dyDescent="0.25">
      <c r="A1054" s="605"/>
      <c r="B1054" s="606"/>
      <c r="C1054" s="55" t="s">
        <v>91</v>
      </c>
      <c r="D1054" s="243"/>
      <c r="E1054" s="601"/>
    </row>
    <row r="1055" spans="1:5" ht="15.75" thickBot="1" x14ac:dyDescent="0.3">
      <c r="A1055" s="607"/>
      <c r="B1055" s="608"/>
      <c r="C1055" s="58" t="s">
        <v>103</v>
      </c>
      <c r="D1055" s="64"/>
      <c r="E1055" s="602"/>
    </row>
    <row r="1056" spans="1:5" x14ac:dyDescent="0.25">
      <c r="A1056" s="609"/>
      <c r="B1056" s="584"/>
      <c r="C1056" s="70" t="s">
        <v>88</v>
      </c>
      <c r="D1056" s="284" t="s">
        <v>328</v>
      </c>
      <c r="E1056" s="321" t="s">
        <v>219</v>
      </c>
    </row>
    <row r="1057" spans="1:5" x14ac:dyDescent="0.25">
      <c r="A1057" s="594" t="s">
        <v>220</v>
      </c>
      <c r="B1057" s="610"/>
      <c r="C1057" s="55" t="s">
        <v>93</v>
      </c>
      <c r="D1057" s="61" t="s">
        <v>134</v>
      </c>
      <c r="E1057" s="612" t="s">
        <v>222</v>
      </c>
    </row>
    <row r="1058" spans="1:5" x14ac:dyDescent="0.25">
      <c r="A1058" s="596"/>
      <c r="B1058" s="611"/>
      <c r="C1058" s="57" t="s">
        <v>95</v>
      </c>
      <c r="D1058" s="260">
        <v>44925</v>
      </c>
      <c r="E1058" s="613"/>
    </row>
    <row r="1059" spans="1:5" x14ac:dyDescent="0.25">
      <c r="A1059" s="71"/>
      <c r="B1059" s="600" t="s">
        <v>223</v>
      </c>
      <c r="C1059" s="600"/>
      <c r="D1059" s="614"/>
      <c r="E1059" s="615" t="s">
        <v>224</v>
      </c>
    </row>
    <row r="1060" spans="1:5" x14ac:dyDescent="0.25">
      <c r="A1060" s="589" t="s">
        <v>329</v>
      </c>
      <c r="B1060" s="590"/>
      <c r="C1060" s="590"/>
      <c r="D1060" s="616"/>
      <c r="E1060" s="601"/>
    </row>
    <row r="1061" spans="1:5" x14ac:dyDescent="0.25">
      <c r="A1061" s="318" t="s">
        <v>225</v>
      </c>
      <c r="B1061" s="600" t="s">
        <v>226</v>
      </c>
      <c r="C1061" s="600"/>
      <c r="D1061" s="614"/>
      <c r="E1061" s="601"/>
    </row>
    <row r="1062" spans="1:5" x14ac:dyDescent="0.25">
      <c r="A1062" s="617" t="s">
        <v>227</v>
      </c>
      <c r="B1062" s="590"/>
      <c r="C1062" s="590"/>
      <c r="D1062" s="616"/>
      <c r="E1062" s="601"/>
    </row>
    <row r="1063" spans="1:5" x14ac:dyDescent="0.25">
      <c r="A1063" s="314"/>
      <c r="B1063" s="600" t="s">
        <v>228</v>
      </c>
      <c r="C1063" s="600"/>
      <c r="D1063" s="63" t="s">
        <v>73</v>
      </c>
      <c r="E1063" s="602"/>
    </row>
    <row r="1064" spans="1:5" x14ac:dyDescent="0.25">
      <c r="A1064" s="594" t="s">
        <v>229</v>
      </c>
      <c r="B1064" s="595"/>
      <c r="C1064" s="55" t="s">
        <v>91</v>
      </c>
      <c r="D1064" s="243"/>
      <c r="E1064" s="598" t="s">
        <v>230</v>
      </c>
    </row>
    <row r="1065" spans="1:5" x14ac:dyDescent="0.25">
      <c r="A1065" s="596"/>
      <c r="B1065" s="597"/>
      <c r="C1065" s="57" t="s">
        <v>93</v>
      </c>
      <c r="D1065" s="243"/>
      <c r="E1065" s="599"/>
    </row>
    <row r="1066" spans="1:5" x14ac:dyDescent="0.25">
      <c r="A1066" s="315"/>
      <c r="B1066" s="600" t="s">
        <v>231</v>
      </c>
      <c r="C1066" s="600"/>
      <c r="D1066" s="63" t="s">
        <v>73</v>
      </c>
      <c r="E1066" s="598" t="s">
        <v>232</v>
      </c>
    </row>
    <row r="1067" spans="1:5" x14ac:dyDescent="0.25">
      <c r="A1067" s="603" t="s">
        <v>233</v>
      </c>
      <c r="B1067" s="604"/>
      <c r="C1067" s="55" t="s">
        <v>234</v>
      </c>
      <c r="D1067" s="243"/>
      <c r="E1067" s="601"/>
    </row>
    <row r="1068" spans="1:5" x14ac:dyDescent="0.25">
      <c r="A1068" s="605"/>
      <c r="B1068" s="606"/>
      <c r="C1068" s="55" t="s">
        <v>91</v>
      </c>
      <c r="D1068" s="243"/>
      <c r="E1068" s="601"/>
    </row>
    <row r="1069" spans="1:5" ht="15.75" thickBot="1" x14ac:dyDescent="0.3">
      <c r="A1069" s="607"/>
      <c r="B1069" s="608"/>
      <c r="C1069" s="58" t="s">
        <v>103</v>
      </c>
      <c r="D1069" s="64"/>
      <c r="E1069" s="602"/>
    </row>
  </sheetData>
  <mergeCells count="1051">
    <mergeCell ref="A964:B966"/>
    <mergeCell ref="A881:D881"/>
    <mergeCell ref="B882:D882"/>
    <mergeCell ref="A883:D883"/>
    <mergeCell ref="B884:C884"/>
    <mergeCell ref="A885:B886"/>
    <mergeCell ref="E885:E886"/>
    <mergeCell ref="B887:C887"/>
    <mergeCell ref="E887:E890"/>
    <mergeCell ref="A888:B890"/>
    <mergeCell ref="A943:B943"/>
    <mergeCell ref="B944:D944"/>
    <mergeCell ref="E944:E948"/>
    <mergeCell ref="A945:D945"/>
    <mergeCell ref="B946:D946"/>
    <mergeCell ref="A947:D947"/>
    <mergeCell ref="B948:C948"/>
    <mergeCell ref="A949:B950"/>
    <mergeCell ref="E949:E950"/>
    <mergeCell ref="A931:B931"/>
    <mergeCell ref="A925:B926"/>
    <mergeCell ref="E925:E926"/>
    <mergeCell ref="B927:C927"/>
    <mergeCell ref="E927:E930"/>
    <mergeCell ref="A928:B930"/>
    <mergeCell ref="B920:D920"/>
    <mergeCell ref="E920:E924"/>
    <mergeCell ref="A921:D921"/>
    <mergeCell ref="B922:D922"/>
    <mergeCell ref="A923:D923"/>
    <mergeCell ref="B924:C924"/>
    <mergeCell ref="A937:B938"/>
    <mergeCell ref="A967:B967"/>
    <mergeCell ref="B932:D932"/>
    <mergeCell ref="E932:E936"/>
    <mergeCell ref="A933:D933"/>
    <mergeCell ref="B934:D934"/>
    <mergeCell ref="A935:D935"/>
    <mergeCell ref="B936:C936"/>
    <mergeCell ref="A973:B974"/>
    <mergeCell ref="E973:E974"/>
    <mergeCell ref="B975:C975"/>
    <mergeCell ref="E975:E978"/>
    <mergeCell ref="A976:B978"/>
    <mergeCell ref="B968:D968"/>
    <mergeCell ref="E968:E972"/>
    <mergeCell ref="A969:D969"/>
    <mergeCell ref="B970:D970"/>
    <mergeCell ref="A971:D971"/>
    <mergeCell ref="B972:C972"/>
    <mergeCell ref="B951:C951"/>
    <mergeCell ref="E951:E954"/>
    <mergeCell ref="A952:B954"/>
    <mergeCell ref="A955:B955"/>
    <mergeCell ref="B956:D956"/>
    <mergeCell ref="E956:E960"/>
    <mergeCell ref="A957:D957"/>
    <mergeCell ref="B958:D958"/>
    <mergeCell ref="A959:D959"/>
    <mergeCell ref="B960:C960"/>
    <mergeCell ref="A961:B962"/>
    <mergeCell ref="E961:E962"/>
    <mergeCell ref="B963:C963"/>
    <mergeCell ref="E963:E966"/>
    <mergeCell ref="E937:E938"/>
    <mergeCell ref="B939:C939"/>
    <mergeCell ref="E939:E942"/>
    <mergeCell ref="A940:B942"/>
    <mergeCell ref="A903:C903"/>
    <mergeCell ref="E903:E905"/>
    <mergeCell ref="B904:D904"/>
    <mergeCell ref="A905:D905"/>
    <mergeCell ref="A919:B919"/>
    <mergeCell ref="A913:B914"/>
    <mergeCell ref="E913:E914"/>
    <mergeCell ref="B915:C915"/>
    <mergeCell ref="E915:E918"/>
    <mergeCell ref="A916:B918"/>
    <mergeCell ref="B906:C906"/>
    <mergeCell ref="A907:B907"/>
    <mergeCell ref="B908:D908"/>
    <mergeCell ref="E908:E912"/>
    <mergeCell ref="A909:D909"/>
    <mergeCell ref="B910:D910"/>
    <mergeCell ref="A911:D911"/>
    <mergeCell ref="B912:C912"/>
    <mergeCell ref="B892:D892"/>
    <mergeCell ref="E892:E896"/>
    <mergeCell ref="A893:D893"/>
    <mergeCell ref="B894:D894"/>
    <mergeCell ref="A895:D895"/>
    <mergeCell ref="B896:C896"/>
    <mergeCell ref="A861:B862"/>
    <mergeCell ref="E861:E862"/>
    <mergeCell ref="B863:C863"/>
    <mergeCell ref="E863:E866"/>
    <mergeCell ref="A864:B866"/>
    <mergeCell ref="A891:B891"/>
    <mergeCell ref="A897:B898"/>
    <mergeCell ref="E897:E898"/>
    <mergeCell ref="B899:C899"/>
    <mergeCell ref="E899:E902"/>
    <mergeCell ref="A900:B902"/>
    <mergeCell ref="A867:B867"/>
    <mergeCell ref="B868:D868"/>
    <mergeCell ref="E868:E872"/>
    <mergeCell ref="A869:D869"/>
    <mergeCell ref="B870:D870"/>
    <mergeCell ref="A871:D871"/>
    <mergeCell ref="B872:C872"/>
    <mergeCell ref="A873:B874"/>
    <mergeCell ref="E873:E874"/>
    <mergeCell ref="B875:C875"/>
    <mergeCell ref="E875:E878"/>
    <mergeCell ref="A876:B878"/>
    <mergeCell ref="A879:B879"/>
    <mergeCell ref="B880:D880"/>
    <mergeCell ref="E880:E884"/>
    <mergeCell ref="B844:D844"/>
    <mergeCell ref="E844:E848"/>
    <mergeCell ref="A845:D845"/>
    <mergeCell ref="B846:D846"/>
    <mergeCell ref="A847:D847"/>
    <mergeCell ref="B848:C848"/>
    <mergeCell ref="A843:B843"/>
    <mergeCell ref="A837:B838"/>
    <mergeCell ref="E837:E838"/>
    <mergeCell ref="B839:C839"/>
    <mergeCell ref="E839:E842"/>
    <mergeCell ref="A840:B842"/>
    <mergeCell ref="B856:D856"/>
    <mergeCell ref="E856:E860"/>
    <mergeCell ref="A857:D857"/>
    <mergeCell ref="B858:D858"/>
    <mergeCell ref="A859:D859"/>
    <mergeCell ref="B860:C860"/>
    <mergeCell ref="A855:B855"/>
    <mergeCell ref="A849:B850"/>
    <mergeCell ref="E849:E850"/>
    <mergeCell ref="B851:C851"/>
    <mergeCell ref="E851:E854"/>
    <mergeCell ref="A852:B854"/>
    <mergeCell ref="A820:B821"/>
    <mergeCell ref="E820:E821"/>
    <mergeCell ref="B822:C822"/>
    <mergeCell ref="E822:E825"/>
    <mergeCell ref="A823:B825"/>
    <mergeCell ref="A826:D826"/>
    <mergeCell ref="A813:B814"/>
    <mergeCell ref="E813:E814"/>
    <mergeCell ref="B815:D815"/>
    <mergeCell ref="E815:E819"/>
    <mergeCell ref="A816:D816"/>
    <mergeCell ref="B817:D817"/>
    <mergeCell ref="A818:D818"/>
    <mergeCell ref="B819:C819"/>
    <mergeCell ref="B832:D832"/>
    <mergeCell ref="E832:E836"/>
    <mergeCell ref="A833:D833"/>
    <mergeCell ref="B834:D834"/>
    <mergeCell ref="A835:D835"/>
    <mergeCell ref="B836:C836"/>
    <mergeCell ref="A827:C827"/>
    <mergeCell ref="E827:E829"/>
    <mergeCell ref="B828:D828"/>
    <mergeCell ref="A829:D829"/>
    <mergeCell ref="B830:C830"/>
    <mergeCell ref="A831:B831"/>
    <mergeCell ref="A798:B798"/>
    <mergeCell ref="A785:B786"/>
    <mergeCell ref="E785:E786"/>
    <mergeCell ref="B787:D787"/>
    <mergeCell ref="E787:E791"/>
    <mergeCell ref="A788:D788"/>
    <mergeCell ref="B789:D789"/>
    <mergeCell ref="A790:D790"/>
    <mergeCell ref="B791:C791"/>
    <mergeCell ref="A806:B807"/>
    <mergeCell ref="E806:E807"/>
    <mergeCell ref="B808:C808"/>
    <mergeCell ref="E808:E811"/>
    <mergeCell ref="A809:B811"/>
    <mergeCell ref="A812:B812"/>
    <mergeCell ref="A799:B800"/>
    <mergeCell ref="E799:E800"/>
    <mergeCell ref="B801:D801"/>
    <mergeCell ref="E801:E805"/>
    <mergeCell ref="A802:D802"/>
    <mergeCell ref="B803:D803"/>
    <mergeCell ref="A804:D804"/>
    <mergeCell ref="B805:C805"/>
    <mergeCell ref="A778:B779"/>
    <mergeCell ref="E778:E779"/>
    <mergeCell ref="B780:C780"/>
    <mergeCell ref="E780:E783"/>
    <mergeCell ref="A781:B783"/>
    <mergeCell ref="A784:B784"/>
    <mergeCell ref="A771:B772"/>
    <mergeCell ref="E771:E772"/>
    <mergeCell ref="B773:D773"/>
    <mergeCell ref="E773:E777"/>
    <mergeCell ref="A774:D774"/>
    <mergeCell ref="B775:D775"/>
    <mergeCell ref="A776:D776"/>
    <mergeCell ref="B777:C777"/>
    <mergeCell ref="A792:B793"/>
    <mergeCell ref="E792:E793"/>
    <mergeCell ref="B794:C794"/>
    <mergeCell ref="E794:E797"/>
    <mergeCell ref="A795:B797"/>
    <mergeCell ref="A756:B756"/>
    <mergeCell ref="A743:B744"/>
    <mergeCell ref="E743:E744"/>
    <mergeCell ref="B745:D745"/>
    <mergeCell ref="E745:E749"/>
    <mergeCell ref="A746:D746"/>
    <mergeCell ref="B747:D747"/>
    <mergeCell ref="A748:D748"/>
    <mergeCell ref="B749:C749"/>
    <mergeCell ref="A764:B765"/>
    <mergeCell ref="E764:E765"/>
    <mergeCell ref="B766:C766"/>
    <mergeCell ref="E766:E769"/>
    <mergeCell ref="A767:B769"/>
    <mergeCell ref="A770:B770"/>
    <mergeCell ref="A757:B758"/>
    <mergeCell ref="E757:E758"/>
    <mergeCell ref="B759:D759"/>
    <mergeCell ref="E759:E763"/>
    <mergeCell ref="A760:D760"/>
    <mergeCell ref="B761:D761"/>
    <mergeCell ref="A762:D762"/>
    <mergeCell ref="B763:C763"/>
    <mergeCell ref="B738:C738"/>
    <mergeCell ref="E738:E741"/>
    <mergeCell ref="A739:B741"/>
    <mergeCell ref="A742:B742"/>
    <mergeCell ref="A729:B730"/>
    <mergeCell ref="E729:E730"/>
    <mergeCell ref="B731:D731"/>
    <mergeCell ref="E731:E735"/>
    <mergeCell ref="A732:D732"/>
    <mergeCell ref="B733:D733"/>
    <mergeCell ref="A734:D734"/>
    <mergeCell ref="B735:C735"/>
    <mergeCell ref="A750:B751"/>
    <mergeCell ref="E750:E751"/>
    <mergeCell ref="B752:C752"/>
    <mergeCell ref="E752:E755"/>
    <mergeCell ref="A753:B755"/>
    <mergeCell ref="A722:B723"/>
    <mergeCell ref="E722:E723"/>
    <mergeCell ref="B724:C724"/>
    <mergeCell ref="E724:E727"/>
    <mergeCell ref="A725:B727"/>
    <mergeCell ref="A728:B728"/>
    <mergeCell ref="A714:B714"/>
    <mergeCell ref="A715:B716"/>
    <mergeCell ref="E715:E716"/>
    <mergeCell ref="B717:D717"/>
    <mergeCell ref="E717:E721"/>
    <mergeCell ref="A718:D718"/>
    <mergeCell ref="B719:D719"/>
    <mergeCell ref="A720:D720"/>
    <mergeCell ref="B721:C721"/>
    <mergeCell ref="A736:B737"/>
    <mergeCell ref="E736:E737"/>
    <mergeCell ref="A694:B695"/>
    <mergeCell ref="E694:E695"/>
    <mergeCell ref="B696:D696"/>
    <mergeCell ref="E696:E700"/>
    <mergeCell ref="A697:D697"/>
    <mergeCell ref="B698:D698"/>
    <mergeCell ref="A699:D699"/>
    <mergeCell ref="B700:C700"/>
    <mergeCell ref="A687:B688"/>
    <mergeCell ref="E687:E688"/>
    <mergeCell ref="B689:C689"/>
    <mergeCell ref="E689:E692"/>
    <mergeCell ref="A690:B692"/>
    <mergeCell ref="A693:B693"/>
    <mergeCell ref="A708:A713"/>
    <mergeCell ref="B708:C708"/>
    <mergeCell ref="E708:E712"/>
    <mergeCell ref="B709:C709"/>
    <mergeCell ref="B710:C710"/>
    <mergeCell ref="B711:C711"/>
    <mergeCell ref="B713:C713"/>
    <mergeCell ref="A701:B702"/>
    <mergeCell ref="E701:E702"/>
    <mergeCell ref="B703:C703"/>
    <mergeCell ref="E703:E706"/>
    <mergeCell ref="A704:B706"/>
    <mergeCell ref="A707:C707"/>
    <mergeCell ref="A666:B667"/>
    <mergeCell ref="E666:E667"/>
    <mergeCell ref="B668:D668"/>
    <mergeCell ref="E668:E672"/>
    <mergeCell ref="A669:D669"/>
    <mergeCell ref="B670:D670"/>
    <mergeCell ref="A671:D671"/>
    <mergeCell ref="B672:C672"/>
    <mergeCell ref="A659:B660"/>
    <mergeCell ref="E659:E660"/>
    <mergeCell ref="B661:C661"/>
    <mergeCell ref="E661:E664"/>
    <mergeCell ref="A662:B664"/>
    <mergeCell ref="A665:B665"/>
    <mergeCell ref="A680:B681"/>
    <mergeCell ref="E680:E681"/>
    <mergeCell ref="B682:D682"/>
    <mergeCell ref="E682:E686"/>
    <mergeCell ref="A683:D683"/>
    <mergeCell ref="B684:D684"/>
    <mergeCell ref="A685:D685"/>
    <mergeCell ref="B686:C686"/>
    <mergeCell ref="A673:B674"/>
    <mergeCell ref="E673:E674"/>
    <mergeCell ref="B675:C675"/>
    <mergeCell ref="E675:E678"/>
    <mergeCell ref="A676:B678"/>
    <mergeCell ref="A679:B679"/>
    <mergeCell ref="A638:B639"/>
    <mergeCell ref="E638:E639"/>
    <mergeCell ref="B640:D640"/>
    <mergeCell ref="E640:E644"/>
    <mergeCell ref="A641:D641"/>
    <mergeCell ref="B642:D642"/>
    <mergeCell ref="A643:D643"/>
    <mergeCell ref="B644:C644"/>
    <mergeCell ref="A631:B632"/>
    <mergeCell ref="E631:E632"/>
    <mergeCell ref="B633:C633"/>
    <mergeCell ref="E633:E636"/>
    <mergeCell ref="A634:B636"/>
    <mergeCell ref="A637:B637"/>
    <mergeCell ref="A652:B653"/>
    <mergeCell ref="E652:E653"/>
    <mergeCell ref="B654:D654"/>
    <mergeCell ref="E654:E658"/>
    <mergeCell ref="A655:D655"/>
    <mergeCell ref="B656:D656"/>
    <mergeCell ref="A657:D657"/>
    <mergeCell ref="B658:C658"/>
    <mergeCell ref="A645:B646"/>
    <mergeCell ref="E645:E646"/>
    <mergeCell ref="B647:C647"/>
    <mergeCell ref="E647:E650"/>
    <mergeCell ref="A648:B650"/>
    <mergeCell ref="A651:B651"/>
    <mergeCell ref="A610:B611"/>
    <mergeCell ref="E610:E611"/>
    <mergeCell ref="B612:D612"/>
    <mergeCell ref="E612:E616"/>
    <mergeCell ref="A613:D613"/>
    <mergeCell ref="B614:D614"/>
    <mergeCell ref="A615:D615"/>
    <mergeCell ref="B616:C616"/>
    <mergeCell ref="A603:B604"/>
    <mergeCell ref="E603:E604"/>
    <mergeCell ref="B605:C605"/>
    <mergeCell ref="E605:E608"/>
    <mergeCell ref="A606:B608"/>
    <mergeCell ref="A609:B609"/>
    <mergeCell ref="A624:B625"/>
    <mergeCell ref="E624:E625"/>
    <mergeCell ref="B626:D626"/>
    <mergeCell ref="E626:E630"/>
    <mergeCell ref="A627:D627"/>
    <mergeCell ref="B628:D628"/>
    <mergeCell ref="A629:D629"/>
    <mergeCell ref="B630:C630"/>
    <mergeCell ref="A617:B618"/>
    <mergeCell ref="E617:E618"/>
    <mergeCell ref="B619:C619"/>
    <mergeCell ref="E619:E622"/>
    <mergeCell ref="A620:B622"/>
    <mergeCell ref="A623:B623"/>
    <mergeCell ref="A582:B583"/>
    <mergeCell ref="E582:E583"/>
    <mergeCell ref="B584:D584"/>
    <mergeCell ref="E584:E588"/>
    <mergeCell ref="A585:D585"/>
    <mergeCell ref="B586:D586"/>
    <mergeCell ref="A587:D587"/>
    <mergeCell ref="B588:C588"/>
    <mergeCell ref="A575:B576"/>
    <mergeCell ref="E575:E576"/>
    <mergeCell ref="B577:C577"/>
    <mergeCell ref="E577:E580"/>
    <mergeCell ref="A578:B580"/>
    <mergeCell ref="A581:B581"/>
    <mergeCell ref="A596:B597"/>
    <mergeCell ref="E596:E597"/>
    <mergeCell ref="B598:D598"/>
    <mergeCell ref="E598:E602"/>
    <mergeCell ref="A599:D599"/>
    <mergeCell ref="B600:D600"/>
    <mergeCell ref="A601:D601"/>
    <mergeCell ref="B602:C602"/>
    <mergeCell ref="A589:B590"/>
    <mergeCell ref="E589:E590"/>
    <mergeCell ref="B591:C591"/>
    <mergeCell ref="E591:E594"/>
    <mergeCell ref="A592:B594"/>
    <mergeCell ref="A595:B595"/>
    <mergeCell ref="A561:A566"/>
    <mergeCell ref="B561:C561"/>
    <mergeCell ref="E561:E565"/>
    <mergeCell ref="B562:C562"/>
    <mergeCell ref="B563:C563"/>
    <mergeCell ref="B564:C564"/>
    <mergeCell ref="B566:C566"/>
    <mergeCell ref="A554:B555"/>
    <mergeCell ref="E554:E555"/>
    <mergeCell ref="B556:C556"/>
    <mergeCell ref="E556:E559"/>
    <mergeCell ref="A557:B559"/>
    <mergeCell ref="A560:C560"/>
    <mergeCell ref="A567:B567"/>
    <mergeCell ref="A568:B569"/>
    <mergeCell ref="E568:E569"/>
    <mergeCell ref="B570:D570"/>
    <mergeCell ref="E570:E574"/>
    <mergeCell ref="A571:D571"/>
    <mergeCell ref="B572:D572"/>
    <mergeCell ref="A573:D573"/>
    <mergeCell ref="B574:C574"/>
    <mergeCell ref="A533:B534"/>
    <mergeCell ref="E533:E534"/>
    <mergeCell ref="B535:D535"/>
    <mergeCell ref="E535:E539"/>
    <mergeCell ref="A536:D536"/>
    <mergeCell ref="B537:D537"/>
    <mergeCell ref="A538:D538"/>
    <mergeCell ref="B539:C539"/>
    <mergeCell ref="A526:B527"/>
    <mergeCell ref="E526:E527"/>
    <mergeCell ref="B528:C528"/>
    <mergeCell ref="E528:E531"/>
    <mergeCell ref="A529:B531"/>
    <mergeCell ref="A532:B532"/>
    <mergeCell ref="A547:B548"/>
    <mergeCell ref="E547:E548"/>
    <mergeCell ref="B549:D549"/>
    <mergeCell ref="E549:E553"/>
    <mergeCell ref="A550:D550"/>
    <mergeCell ref="B551:D551"/>
    <mergeCell ref="A552:D552"/>
    <mergeCell ref="B553:C553"/>
    <mergeCell ref="A540:B541"/>
    <mergeCell ref="E540:E541"/>
    <mergeCell ref="B542:C542"/>
    <mergeCell ref="E542:E545"/>
    <mergeCell ref="A543:B545"/>
    <mergeCell ref="A546:B546"/>
    <mergeCell ref="A505:B506"/>
    <mergeCell ref="E505:E506"/>
    <mergeCell ref="B507:D507"/>
    <mergeCell ref="E507:E511"/>
    <mergeCell ref="A508:D508"/>
    <mergeCell ref="B509:D509"/>
    <mergeCell ref="A510:D510"/>
    <mergeCell ref="B511:C511"/>
    <mergeCell ref="A498:B499"/>
    <mergeCell ref="E498:E499"/>
    <mergeCell ref="B500:C500"/>
    <mergeCell ref="E500:E503"/>
    <mergeCell ref="A501:B503"/>
    <mergeCell ref="A504:B504"/>
    <mergeCell ref="A519:B520"/>
    <mergeCell ref="E519:E520"/>
    <mergeCell ref="B521:D521"/>
    <mergeCell ref="E521:E525"/>
    <mergeCell ref="A522:D522"/>
    <mergeCell ref="B523:D523"/>
    <mergeCell ref="A524:D524"/>
    <mergeCell ref="B525:C525"/>
    <mergeCell ref="A512:B513"/>
    <mergeCell ref="E512:E513"/>
    <mergeCell ref="B514:C514"/>
    <mergeCell ref="E514:E517"/>
    <mergeCell ref="A515:B517"/>
    <mergeCell ref="A518:B518"/>
    <mergeCell ref="B479:D479"/>
    <mergeCell ref="E479:E483"/>
    <mergeCell ref="A480:D480"/>
    <mergeCell ref="B481:D481"/>
    <mergeCell ref="A482:D482"/>
    <mergeCell ref="B483:C483"/>
    <mergeCell ref="A491:B492"/>
    <mergeCell ref="E491:E492"/>
    <mergeCell ref="B493:D493"/>
    <mergeCell ref="E493:E497"/>
    <mergeCell ref="A494:D494"/>
    <mergeCell ref="B495:D495"/>
    <mergeCell ref="A496:D496"/>
    <mergeCell ref="B497:C497"/>
    <mergeCell ref="A484:B485"/>
    <mergeCell ref="E484:E485"/>
    <mergeCell ref="B486:C486"/>
    <mergeCell ref="E486:E489"/>
    <mergeCell ref="A487:B489"/>
    <mergeCell ref="A490:B490"/>
    <mergeCell ref="A470:A475"/>
    <mergeCell ref="B470:C470"/>
    <mergeCell ref="E470:E474"/>
    <mergeCell ref="B471:C471"/>
    <mergeCell ref="B472:C472"/>
    <mergeCell ref="B473:C473"/>
    <mergeCell ref="B474:C474"/>
    <mergeCell ref="B475:C475"/>
    <mergeCell ref="A463:B464"/>
    <mergeCell ref="E463:E464"/>
    <mergeCell ref="B465:C465"/>
    <mergeCell ref="E465:E468"/>
    <mergeCell ref="A466:B468"/>
    <mergeCell ref="A469:C469"/>
    <mergeCell ref="A476:B476"/>
    <mergeCell ref="A477:B478"/>
    <mergeCell ref="E477:E478"/>
    <mergeCell ref="A442:B443"/>
    <mergeCell ref="E442:E443"/>
    <mergeCell ref="B444:D444"/>
    <mergeCell ref="E444:E448"/>
    <mergeCell ref="A445:D445"/>
    <mergeCell ref="B446:D446"/>
    <mergeCell ref="A447:D447"/>
    <mergeCell ref="B448:C448"/>
    <mergeCell ref="A435:B436"/>
    <mergeCell ref="E435:E436"/>
    <mergeCell ref="B437:C437"/>
    <mergeCell ref="E437:E440"/>
    <mergeCell ref="A438:B440"/>
    <mergeCell ref="A441:B441"/>
    <mergeCell ref="A456:B457"/>
    <mergeCell ref="E456:E457"/>
    <mergeCell ref="B458:D458"/>
    <mergeCell ref="E458:E462"/>
    <mergeCell ref="A459:D459"/>
    <mergeCell ref="B460:D460"/>
    <mergeCell ref="A461:D461"/>
    <mergeCell ref="B462:C462"/>
    <mergeCell ref="A449:B450"/>
    <mergeCell ref="E449:E450"/>
    <mergeCell ref="B451:C451"/>
    <mergeCell ref="E451:E454"/>
    <mergeCell ref="A452:B454"/>
    <mergeCell ref="A455:B455"/>
    <mergeCell ref="A421:A426"/>
    <mergeCell ref="B421:C421"/>
    <mergeCell ref="E421:E425"/>
    <mergeCell ref="B422:C422"/>
    <mergeCell ref="B423:C423"/>
    <mergeCell ref="B424:C424"/>
    <mergeCell ref="B426:C426"/>
    <mergeCell ref="A414:B415"/>
    <mergeCell ref="E414:E415"/>
    <mergeCell ref="B416:C416"/>
    <mergeCell ref="E416:E419"/>
    <mergeCell ref="A417:B419"/>
    <mergeCell ref="A420:C420"/>
    <mergeCell ref="A427:B427"/>
    <mergeCell ref="A428:B429"/>
    <mergeCell ref="E428:E429"/>
    <mergeCell ref="B430:D430"/>
    <mergeCell ref="E430:E434"/>
    <mergeCell ref="A431:D431"/>
    <mergeCell ref="B432:D432"/>
    <mergeCell ref="A433:D433"/>
    <mergeCell ref="B434:C434"/>
    <mergeCell ref="A393:B394"/>
    <mergeCell ref="E393:E394"/>
    <mergeCell ref="B395:D395"/>
    <mergeCell ref="E395:E399"/>
    <mergeCell ref="A396:D396"/>
    <mergeCell ref="B397:D397"/>
    <mergeCell ref="A398:D398"/>
    <mergeCell ref="B399:C399"/>
    <mergeCell ref="A386:B387"/>
    <mergeCell ref="E386:E387"/>
    <mergeCell ref="B388:C388"/>
    <mergeCell ref="E388:E391"/>
    <mergeCell ref="A389:B391"/>
    <mergeCell ref="A392:B392"/>
    <mergeCell ref="A407:B408"/>
    <mergeCell ref="E407:E408"/>
    <mergeCell ref="B409:D409"/>
    <mergeCell ref="E409:E413"/>
    <mergeCell ref="A410:D410"/>
    <mergeCell ref="B411:D411"/>
    <mergeCell ref="A412:D412"/>
    <mergeCell ref="B413:C413"/>
    <mergeCell ref="A400:B401"/>
    <mergeCell ref="E400:E401"/>
    <mergeCell ref="B402:C402"/>
    <mergeCell ref="E402:E405"/>
    <mergeCell ref="A403:B405"/>
    <mergeCell ref="A406:B406"/>
    <mergeCell ref="A365:B366"/>
    <mergeCell ref="E365:E366"/>
    <mergeCell ref="B367:D367"/>
    <mergeCell ref="E367:E371"/>
    <mergeCell ref="A368:D368"/>
    <mergeCell ref="B369:D369"/>
    <mergeCell ref="A370:D370"/>
    <mergeCell ref="B371:C371"/>
    <mergeCell ref="A358:B359"/>
    <mergeCell ref="E358:E359"/>
    <mergeCell ref="B360:C360"/>
    <mergeCell ref="E360:E363"/>
    <mergeCell ref="A361:B363"/>
    <mergeCell ref="A364:B364"/>
    <mergeCell ref="A379:B380"/>
    <mergeCell ref="E379:E380"/>
    <mergeCell ref="B381:D381"/>
    <mergeCell ref="E381:E385"/>
    <mergeCell ref="A382:D382"/>
    <mergeCell ref="B383:D383"/>
    <mergeCell ref="A384:D384"/>
    <mergeCell ref="B385:C385"/>
    <mergeCell ref="A372:B373"/>
    <mergeCell ref="E372:E373"/>
    <mergeCell ref="B374:C374"/>
    <mergeCell ref="E374:E377"/>
    <mergeCell ref="A375:B377"/>
    <mergeCell ref="A378:B378"/>
    <mergeCell ref="A344:A349"/>
    <mergeCell ref="B344:C344"/>
    <mergeCell ref="E344:E348"/>
    <mergeCell ref="B345:C345"/>
    <mergeCell ref="B346:C346"/>
    <mergeCell ref="B347:C347"/>
    <mergeCell ref="B349:C349"/>
    <mergeCell ref="A337:B338"/>
    <mergeCell ref="E337:E338"/>
    <mergeCell ref="B339:C339"/>
    <mergeCell ref="E339:E342"/>
    <mergeCell ref="A340:B342"/>
    <mergeCell ref="A343:C343"/>
    <mergeCell ref="A350:B350"/>
    <mergeCell ref="A351:B352"/>
    <mergeCell ref="E351:E352"/>
    <mergeCell ref="B353:D353"/>
    <mergeCell ref="E353:E357"/>
    <mergeCell ref="A354:D354"/>
    <mergeCell ref="B355:D355"/>
    <mergeCell ref="A356:D356"/>
    <mergeCell ref="B357:C357"/>
    <mergeCell ref="A309:B310"/>
    <mergeCell ref="E309:E310"/>
    <mergeCell ref="B311:C311"/>
    <mergeCell ref="E311:E314"/>
    <mergeCell ref="A312:B314"/>
    <mergeCell ref="A315:B315"/>
    <mergeCell ref="A302:B303"/>
    <mergeCell ref="E302:E303"/>
    <mergeCell ref="B304:D304"/>
    <mergeCell ref="E304:E308"/>
    <mergeCell ref="A305:D305"/>
    <mergeCell ref="B306:D306"/>
    <mergeCell ref="A307:D307"/>
    <mergeCell ref="B308:C308"/>
    <mergeCell ref="E330:E331"/>
    <mergeCell ref="B332:D332"/>
    <mergeCell ref="E332:E336"/>
    <mergeCell ref="A333:D333"/>
    <mergeCell ref="B334:D334"/>
    <mergeCell ref="A335:D335"/>
    <mergeCell ref="B336:C336"/>
    <mergeCell ref="A316:B317"/>
    <mergeCell ref="A319:D319"/>
    <mergeCell ref="A323:B324"/>
    <mergeCell ref="A326:B328"/>
    <mergeCell ref="A329:B329"/>
    <mergeCell ref="A330:B331"/>
    <mergeCell ref="A287:B287"/>
    <mergeCell ref="A274:B275"/>
    <mergeCell ref="E274:E275"/>
    <mergeCell ref="B276:D276"/>
    <mergeCell ref="E276:E280"/>
    <mergeCell ref="A277:D277"/>
    <mergeCell ref="B278:D278"/>
    <mergeCell ref="A279:D279"/>
    <mergeCell ref="B280:C280"/>
    <mergeCell ref="A295:B296"/>
    <mergeCell ref="E295:E296"/>
    <mergeCell ref="B297:C297"/>
    <mergeCell ref="E297:E300"/>
    <mergeCell ref="A298:B300"/>
    <mergeCell ref="A301:B301"/>
    <mergeCell ref="A288:B289"/>
    <mergeCell ref="E288:E289"/>
    <mergeCell ref="B290:D290"/>
    <mergeCell ref="E290:E294"/>
    <mergeCell ref="A291:D291"/>
    <mergeCell ref="B292:D292"/>
    <mergeCell ref="A293:D293"/>
    <mergeCell ref="B294:C294"/>
    <mergeCell ref="B269:C269"/>
    <mergeCell ref="E269:E272"/>
    <mergeCell ref="A270:B272"/>
    <mergeCell ref="A273:B273"/>
    <mergeCell ref="A260:B261"/>
    <mergeCell ref="E260:E261"/>
    <mergeCell ref="B262:D262"/>
    <mergeCell ref="E262:E266"/>
    <mergeCell ref="A263:D263"/>
    <mergeCell ref="B264:D264"/>
    <mergeCell ref="A265:D265"/>
    <mergeCell ref="B266:C266"/>
    <mergeCell ref="A281:B282"/>
    <mergeCell ref="E281:E282"/>
    <mergeCell ref="B283:C283"/>
    <mergeCell ref="E283:E286"/>
    <mergeCell ref="A284:B286"/>
    <mergeCell ref="A253:B254"/>
    <mergeCell ref="E253:E254"/>
    <mergeCell ref="B255:C255"/>
    <mergeCell ref="E255:E258"/>
    <mergeCell ref="A256:B258"/>
    <mergeCell ref="A259:B259"/>
    <mergeCell ref="A245:B245"/>
    <mergeCell ref="A246:B247"/>
    <mergeCell ref="E246:E247"/>
    <mergeCell ref="B248:D248"/>
    <mergeCell ref="E248:E252"/>
    <mergeCell ref="A249:D249"/>
    <mergeCell ref="B250:D250"/>
    <mergeCell ref="A251:D251"/>
    <mergeCell ref="B252:C252"/>
    <mergeCell ref="A267:B268"/>
    <mergeCell ref="E267:E268"/>
    <mergeCell ref="A225:B226"/>
    <mergeCell ref="E225:E226"/>
    <mergeCell ref="B227:D227"/>
    <mergeCell ref="E227:E231"/>
    <mergeCell ref="A228:D228"/>
    <mergeCell ref="B229:D229"/>
    <mergeCell ref="A230:D230"/>
    <mergeCell ref="B231:C231"/>
    <mergeCell ref="A218:B219"/>
    <mergeCell ref="E218:E219"/>
    <mergeCell ref="B220:C220"/>
    <mergeCell ref="E220:E223"/>
    <mergeCell ref="A221:B223"/>
    <mergeCell ref="A224:B224"/>
    <mergeCell ref="A239:A244"/>
    <mergeCell ref="B239:C239"/>
    <mergeCell ref="E239:E243"/>
    <mergeCell ref="B240:C240"/>
    <mergeCell ref="B241:C241"/>
    <mergeCell ref="B242:C242"/>
    <mergeCell ref="B243:C243"/>
    <mergeCell ref="B244:C244"/>
    <mergeCell ref="A232:B233"/>
    <mergeCell ref="E232:E233"/>
    <mergeCell ref="B234:C234"/>
    <mergeCell ref="E234:E237"/>
    <mergeCell ref="A235:B237"/>
    <mergeCell ref="A238:C238"/>
    <mergeCell ref="A197:B198"/>
    <mergeCell ref="E197:E198"/>
    <mergeCell ref="B199:D199"/>
    <mergeCell ref="E199:E203"/>
    <mergeCell ref="A200:D200"/>
    <mergeCell ref="B201:D201"/>
    <mergeCell ref="A202:D202"/>
    <mergeCell ref="B203:C203"/>
    <mergeCell ref="A190:B191"/>
    <mergeCell ref="E190:E191"/>
    <mergeCell ref="B192:C192"/>
    <mergeCell ref="E192:E195"/>
    <mergeCell ref="A193:B195"/>
    <mergeCell ref="A196:B196"/>
    <mergeCell ref="A211:B212"/>
    <mergeCell ref="E211:E212"/>
    <mergeCell ref="B213:D213"/>
    <mergeCell ref="E213:E217"/>
    <mergeCell ref="A214:D214"/>
    <mergeCell ref="B215:D215"/>
    <mergeCell ref="A216:D216"/>
    <mergeCell ref="B217:C217"/>
    <mergeCell ref="A204:B205"/>
    <mergeCell ref="E204:E205"/>
    <mergeCell ref="B206:C206"/>
    <mergeCell ref="E206:E209"/>
    <mergeCell ref="A207:B209"/>
    <mergeCell ref="A210:B210"/>
    <mergeCell ref="A169:B170"/>
    <mergeCell ref="E169:E170"/>
    <mergeCell ref="B171:D171"/>
    <mergeCell ref="E171:E175"/>
    <mergeCell ref="A172:D172"/>
    <mergeCell ref="B173:D173"/>
    <mergeCell ref="A174:D174"/>
    <mergeCell ref="B175:C175"/>
    <mergeCell ref="A162:B163"/>
    <mergeCell ref="E162:E163"/>
    <mergeCell ref="B164:C164"/>
    <mergeCell ref="E164:E167"/>
    <mergeCell ref="A165:B167"/>
    <mergeCell ref="A168:B168"/>
    <mergeCell ref="A183:B184"/>
    <mergeCell ref="E183:E184"/>
    <mergeCell ref="B185:D185"/>
    <mergeCell ref="E185:E189"/>
    <mergeCell ref="A186:D186"/>
    <mergeCell ref="B187:D187"/>
    <mergeCell ref="A188:D188"/>
    <mergeCell ref="B189:C189"/>
    <mergeCell ref="A176:B177"/>
    <mergeCell ref="E176:E177"/>
    <mergeCell ref="B178:C178"/>
    <mergeCell ref="E178:E181"/>
    <mergeCell ref="A179:B181"/>
    <mergeCell ref="A182:B182"/>
    <mergeCell ref="A141:B142"/>
    <mergeCell ref="E141:E142"/>
    <mergeCell ref="B143:D143"/>
    <mergeCell ref="E143:E147"/>
    <mergeCell ref="A144:D144"/>
    <mergeCell ref="B145:D145"/>
    <mergeCell ref="A146:D146"/>
    <mergeCell ref="B147:C147"/>
    <mergeCell ref="A126:B126"/>
    <mergeCell ref="A127:B128"/>
    <mergeCell ref="A130:D130"/>
    <mergeCell ref="A134:B135"/>
    <mergeCell ref="A137:B139"/>
    <mergeCell ref="A140:B140"/>
    <mergeCell ref="A155:B156"/>
    <mergeCell ref="E155:E156"/>
    <mergeCell ref="B157:D157"/>
    <mergeCell ref="E157:E161"/>
    <mergeCell ref="A158:D158"/>
    <mergeCell ref="B159:D159"/>
    <mergeCell ref="A160:D160"/>
    <mergeCell ref="B161:C161"/>
    <mergeCell ref="A148:B149"/>
    <mergeCell ref="E148:E149"/>
    <mergeCell ref="B150:C150"/>
    <mergeCell ref="E150:E153"/>
    <mergeCell ref="A151:B153"/>
    <mergeCell ref="A154:B154"/>
    <mergeCell ref="A106:B107"/>
    <mergeCell ref="E106:E107"/>
    <mergeCell ref="B108:D108"/>
    <mergeCell ref="E108:E112"/>
    <mergeCell ref="A109:D109"/>
    <mergeCell ref="B110:D110"/>
    <mergeCell ref="A111:D111"/>
    <mergeCell ref="B112:C112"/>
    <mergeCell ref="A99:B100"/>
    <mergeCell ref="E99:E100"/>
    <mergeCell ref="B101:C101"/>
    <mergeCell ref="E101:E104"/>
    <mergeCell ref="A102:B104"/>
    <mergeCell ref="A105:B105"/>
    <mergeCell ref="A120:A125"/>
    <mergeCell ref="B120:C120"/>
    <mergeCell ref="E120:E124"/>
    <mergeCell ref="B121:C121"/>
    <mergeCell ref="B122:C122"/>
    <mergeCell ref="B123:C123"/>
    <mergeCell ref="B125:C125"/>
    <mergeCell ref="A113:B114"/>
    <mergeCell ref="E113:E114"/>
    <mergeCell ref="B115:C115"/>
    <mergeCell ref="E115:E118"/>
    <mergeCell ref="A116:B118"/>
    <mergeCell ref="A119:C119"/>
    <mergeCell ref="A77:B77"/>
    <mergeCell ref="A78:B79"/>
    <mergeCell ref="E78:E79"/>
    <mergeCell ref="B80:D80"/>
    <mergeCell ref="E80:E84"/>
    <mergeCell ref="A81:D81"/>
    <mergeCell ref="B82:D82"/>
    <mergeCell ref="A83:D83"/>
    <mergeCell ref="B84:C84"/>
    <mergeCell ref="A92:B93"/>
    <mergeCell ref="E92:E93"/>
    <mergeCell ref="B94:D94"/>
    <mergeCell ref="E94:E98"/>
    <mergeCell ref="A95:D95"/>
    <mergeCell ref="B96:D96"/>
    <mergeCell ref="A97:D97"/>
    <mergeCell ref="B98:C98"/>
    <mergeCell ref="A85:B86"/>
    <mergeCell ref="E85:E86"/>
    <mergeCell ref="B87:C87"/>
    <mergeCell ref="E87:E90"/>
    <mergeCell ref="A88:B90"/>
    <mergeCell ref="A91:B91"/>
    <mergeCell ref="A57:B58"/>
    <mergeCell ref="E57:E58"/>
    <mergeCell ref="B59:D59"/>
    <mergeCell ref="E59:E63"/>
    <mergeCell ref="A60:D60"/>
    <mergeCell ref="B61:D61"/>
    <mergeCell ref="A62:D62"/>
    <mergeCell ref="B63:C63"/>
    <mergeCell ref="A50:B51"/>
    <mergeCell ref="E50:E51"/>
    <mergeCell ref="B52:C52"/>
    <mergeCell ref="E52:E55"/>
    <mergeCell ref="A53:B55"/>
    <mergeCell ref="A56:B56"/>
    <mergeCell ref="A71:A76"/>
    <mergeCell ref="B71:C71"/>
    <mergeCell ref="E71:E75"/>
    <mergeCell ref="B72:C72"/>
    <mergeCell ref="B73:C73"/>
    <mergeCell ref="B74:C74"/>
    <mergeCell ref="B76:C76"/>
    <mergeCell ref="A64:B65"/>
    <mergeCell ref="E64:E65"/>
    <mergeCell ref="B66:C66"/>
    <mergeCell ref="E66:E69"/>
    <mergeCell ref="A67:B69"/>
    <mergeCell ref="A70:C70"/>
    <mergeCell ref="B31:D31"/>
    <mergeCell ref="E31:E35"/>
    <mergeCell ref="A32:D32"/>
    <mergeCell ref="B33:D33"/>
    <mergeCell ref="A34:D34"/>
    <mergeCell ref="B35:C35"/>
    <mergeCell ref="A43:B44"/>
    <mergeCell ref="E43:E44"/>
    <mergeCell ref="B45:D45"/>
    <mergeCell ref="E45:E49"/>
    <mergeCell ref="A46:D46"/>
    <mergeCell ref="B47:D47"/>
    <mergeCell ref="A48:D48"/>
    <mergeCell ref="B49:C49"/>
    <mergeCell ref="A36:B37"/>
    <mergeCell ref="E36:E37"/>
    <mergeCell ref="B38:C38"/>
    <mergeCell ref="E38:E41"/>
    <mergeCell ref="A39:B41"/>
    <mergeCell ref="A42:B42"/>
    <mergeCell ref="A21:C21"/>
    <mergeCell ref="A22:A27"/>
    <mergeCell ref="B22:C22"/>
    <mergeCell ref="E22:E26"/>
    <mergeCell ref="B23:C23"/>
    <mergeCell ref="B24:C24"/>
    <mergeCell ref="B25:C25"/>
    <mergeCell ref="B27:C27"/>
    <mergeCell ref="A3:E3"/>
    <mergeCell ref="A4:D5"/>
    <mergeCell ref="E4:E5"/>
    <mergeCell ref="A6:C6"/>
    <mergeCell ref="E7:E18"/>
    <mergeCell ref="A20:D20"/>
    <mergeCell ref="A28:B28"/>
    <mergeCell ref="A29:B30"/>
    <mergeCell ref="E29:E30"/>
    <mergeCell ref="A987:B988"/>
    <mergeCell ref="E987:E988"/>
    <mergeCell ref="B989:D989"/>
    <mergeCell ref="E989:E993"/>
    <mergeCell ref="A990:D990"/>
    <mergeCell ref="B991:D991"/>
    <mergeCell ref="A992:D992"/>
    <mergeCell ref="B993:C993"/>
    <mergeCell ref="A994:B995"/>
    <mergeCell ref="E994:E995"/>
    <mergeCell ref="A979:C979"/>
    <mergeCell ref="A980:A985"/>
    <mergeCell ref="B980:C980"/>
    <mergeCell ref="E980:E984"/>
    <mergeCell ref="B981:C981"/>
    <mergeCell ref="B982:C982"/>
    <mergeCell ref="B983:C983"/>
    <mergeCell ref="B985:C985"/>
    <mergeCell ref="A986:B986"/>
    <mergeCell ref="A1008:B1009"/>
    <mergeCell ref="E1008:E1009"/>
    <mergeCell ref="B1010:C1010"/>
    <mergeCell ref="E1010:E1013"/>
    <mergeCell ref="A1011:B1013"/>
    <mergeCell ref="A1014:B1014"/>
    <mergeCell ref="A1015:B1016"/>
    <mergeCell ref="E1015:E1016"/>
    <mergeCell ref="B1017:D1017"/>
    <mergeCell ref="E1017:E1021"/>
    <mergeCell ref="A1018:D1018"/>
    <mergeCell ref="B1019:D1019"/>
    <mergeCell ref="A1020:D1020"/>
    <mergeCell ref="B1021:C1021"/>
    <mergeCell ref="B996:C996"/>
    <mergeCell ref="E996:E999"/>
    <mergeCell ref="A997:B999"/>
    <mergeCell ref="A1000:B1000"/>
    <mergeCell ref="A1001:B1002"/>
    <mergeCell ref="E1001:E1002"/>
    <mergeCell ref="B1003:D1003"/>
    <mergeCell ref="E1003:E1007"/>
    <mergeCell ref="A1004:D1004"/>
    <mergeCell ref="B1005:D1005"/>
    <mergeCell ref="A1006:D1006"/>
    <mergeCell ref="B1007:C1007"/>
    <mergeCell ref="A1036:B1037"/>
    <mergeCell ref="E1036:E1037"/>
    <mergeCell ref="B1038:C1038"/>
    <mergeCell ref="E1038:E1041"/>
    <mergeCell ref="A1039:B1041"/>
    <mergeCell ref="A1042:B1042"/>
    <mergeCell ref="A1043:B1044"/>
    <mergeCell ref="E1043:E1044"/>
    <mergeCell ref="B1045:D1045"/>
    <mergeCell ref="E1045:E1049"/>
    <mergeCell ref="A1046:D1046"/>
    <mergeCell ref="B1047:D1047"/>
    <mergeCell ref="A1048:D1048"/>
    <mergeCell ref="B1049:C1049"/>
    <mergeCell ref="A1022:B1023"/>
    <mergeCell ref="E1022:E1023"/>
    <mergeCell ref="B1024:C1024"/>
    <mergeCell ref="E1024:E1027"/>
    <mergeCell ref="A1025:B1027"/>
    <mergeCell ref="A1028:B1028"/>
    <mergeCell ref="A1029:B1030"/>
    <mergeCell ref="E1029:E1030"/>
    <mergeCell ref="B1031:D1031"/>
    <mergeCell ref="E1031:E1035"/>
    <mergeCell ref="A1032:D1032"/>
    <mergeCell ref="B1033:D1033"/>
    <mergeCell ref="A1034:D1034"/>
    <mergeCell ref="B1035:C1035"/>
    <mergeCell ref="A1064:B1065"/>
    <mergeCell ref="E1064:E1065"/>
    <mergeCell ref="B1066:C1066"/>
    <mergeCell ref="E1066:E1069"/>
    <mergeCell ref="A1067:B1069"/>
    <mergeCell ref="A1050:B1051"/>
    <mergeCell ref="E1050:E1051"/>
    <mergeCell ref="B1052:C1052"/>
    <mergeCell ref="E1052:E1055"/>
    <mergeCell ref="A1053:B1055"/>
    <mergeCell ref="A1056:B1056"/>
    <mergeCell ref="A1057:B1058"/>
    <mergeCell ref="E1057:E1058"/>
    <mergeCell ref="B1059:D1059"/>
    <mergeCell ref="E1059:E1063"/>
    <mergeCell ref="A1060:D1060"/>
    <mergeCell ref="B1061:D1061"/>
    <mergeCell ref="A1062:D1062"/>
    <mergeCell ref="B1063:C1063"/>
  </mergeCells>
  <pageMargins left="0.7" right="0.7" top="0.78740157499999996" bottom="0.78740157499999996" header="0.3" footer="0.3"/>
  <pageSetup paperSize="9" scale="9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7"/>
  <sheetViews>
    <sheetView view="pageBreakPreview" topLeftCell="F1" zoomScale="80" zoomScaleNormal="100" zoomScaleSheetLayoutView="80" workbookViewId="0">
      <selection activeCell="P51" sqref="P51"/>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747" t="s">
        <v>19</v>
      </c>
      <c r="B1" s="748"/>
      <c r="C1" s="748"/>
      <c r="D1" s="748"/>
      <c r="E1" s="748"/>
      <c r="F1" s="748"/>
      <c r="G1" s="748"/>
      <c r="H1" s="748"/>
      <c r="I1" s="748"/>
      <c r="J1" s="748"/>
      <c r="K1" s="748"/>
      <c r="L1" s="748"/>
      <c r="M1" s="748"/>
      <c r="N1" s="748"/>
      <c r="O1" s="748"/>
      <c r="P1" s="748"/>
      <c r="Q1" s="748"/>
      <c r="R1" s="748"/>
      <c r="S1" s="748"/>
      <c r="T1" s="748"/>
      <c r="U1" s="748"/>
      <c r="V1" s="366"/>
    </row>
    <row r="2" spans="1:22" ht="25.5" customHeight="1" x14ac:dyDescent="0.3">
      <c r="A2" s="749" t="s">
        <v>330</v>
      </c>
      <c r="B2" s="750"/>
      <c r="C2" s="750"/>
      <c r="D2" s="750"/>
      <c r="E2" s="750"/>
      <c r="F2" s="750"/>
      <c r="G2" s="750"/>
      <c r="H2" s="750"/>
      <c r="I2" s="750"/>
      <c r="J2" s="750"/>
      <c r="K2" s="750"/>
      <c r="L2" s="750"/>
      <c r="M2" s="750"/>
      <c r="N2" s="750"/>
      <c r="O2" s="750"/>
      <c r="P2" s="750"/>
      <c r="Q2" s="750"/>
      <c r="R2" s="750"/>
      <c r="S2" s="750"/>
      <c r="T2" s="750"/>
      <c r="U2" s="750"/>
      <c r="V2" s="367"/>
    </row>
    <row r="3" spans="1:22" ht="12.75" customHeight="1" thickBot="1" x14ac:dyDescent="0.3">
      <c r="A3" s="484"/>
      <c r="B3" s="485"/>
      <c r="C3" s="485"/>
      <c r="D3" s="485"/>
      <c r="E3" s="485"/>
      <c r="F3" s="485"/>
      <c r="G3" s="485"/>
      <c r="H3" s="485"/>
      <c r="I3" s="485"/>
      <c r="J3" s="485"/>
      <c r="K3" s="485"/>
      <c r="L3" s="485"/>
      <c r="M3" s="485"/>
      <c r="N3" s="485"/>
      <c r="O3" s="485"/>
      <c r="P3" s="485"/>
      <c r="Q3" s="485"/>
      <c r="R3" s="485"/>
      <c r="S3" s="485"/>
      <c r="T3" s="485"/>
      <c r="U3" s="485"/>
      <c r="V3" s="486"/>
    </row>
    <row r="4" spans="1:22" ht="15" customHeight="1" x14ac:dyDescent="0.25">
      <c r="A4" s="755" t="s">
        <v>331</v>
      </c>
      <c r="B4" s="756"/>
      <c r="C4" s="756"/>
      <c r="D4" s="756"/>
      <c r="E4" s="756"/>
      <c r="F4" s="756"/>
      <c r="G4" s="756"/>
      <c r="H4" s="756"/>
      <c r="I4" s="756"/>
      <c r="J4" s="756"/>
      <c r="K4" s="756"/>
      <c r="L4" s="756"/>
      <c r="M4" s="756"/>
      <c r="N4" s="756"/>
      <c r="O4" s="756"/>
      <c r="P4" s="756"/>
      <c r="Q4" s="756"/>
      <c r="R4" s="756"/>
      <c r="S4" s="756"/>
      <c r="T4" s="756"/>
      <c r="U4" s="756"/>
      <c r="V4" s="753" t="s">
        <v>180</v>
      </c>
    </row>
    <row r="5" spans="1:22" ht="41.25" customHeight="1" thickBot="1" x14ac:dyDescent="0.3">
      <c r="A5" s="757"/>
      <c r="B5" s="758"/>
      <c r="C5" s="758"/>
      <c r="D5" s="758"/>
      <c r="E5" s="758"/>
      <c r="F5" s="758"/>
      <c r="G5" s="758"/>
      <c r="H5" s="758"/>
      <c r="I5" s="758"/>
      <c r="J5" s="758"/>
      <c r="K5" s="758"/>
      <c r="L5" s="758"/>
      <c r="M5" s="758"/>
      <c r="N5" s="758"/>
      <c r="O5" s="758"/>
      <c r="P5" s="758"/>
      <c r="Q5" s="758"/>
      <c r="R5" s="758"/>
      <c r="S5" s="758"/>
      <c r="T5" s="758"/>
      <c r="U5" s="758"/>
      <c r="V5" s="754"/>
    </row>
    <row r="6" spans="1:22" ht="15" customHeight="1" thickBot="1" x14ac:dyDescent="0.3">
      <c r="A6" s="586" t="s">
        <v>44</v>
      </c>
      <c r="B6" s="587"/>
      <c r="C6" s="588"/>
      <c r="D6" s="759" t="str">
        <f>Obsah!C4</f>
        <v>(30/09/2025)</v>
      </c>
      <c r="E6" s="760"/>
      <c r="F6" s="760"/>
      <c r="G6" s="760"/>
      <c r="H6" s="760"/>
      <c r="I6" s="760"/>
      <c r="J6" s="760"/>
      <c r="K6" s="760"/>
      <c r="L6" s="760"/>
      <c r="M6" s="760"/>
      <c r="N6" s="760"/>
      <c r="O6" s="760"/>
      <c r="P6" s="760"/>
      <c r="Q6" s="760"/>
      <c r="R6" s="760"/>
      <c r="S6" s="760"/>
      <c r="T6" s="760"/>
      <c r="U6" s="761"/>
      <c r="V6" s="162"/>
    </row>
    <row r="7" spans="1:22" ht="54.75" customHeight="1" x14ac:dyDescent="0.25">
      <c r="A7" s="762" t="s">
        <v>332</v>
      </c>
      <c r="B7" s="745" t="s">
        <v>45</v>
      </c>
      <c r="C7" s="751" t="s">
        <v>48</v>
      </c>
      <c r="D7" s="745" t="s">
        <v>50</v>
      </c>
      <c r="E7" s="745" t="s">
        <v>333</v>
      </c>
      <c r="F7" s="745" t="s">
        <v>334</v>
      </c>
      <c r="G7" s="745" t="s">
        <v>335</v>
      </c>
      <c r="H7" s="745" t="s">
        <v>336</v>
      </c>
      <c r="I7" s="745" t="s">
        <v>337</v>
      </c>
      <c r="J7" s="745" t="s">
        <v>338</v>
      </c>
      <c r="K7" s="745" t="s">
        <v>339</v>
      </c>
      <c r="L7" s="745" t="s">
        <v>340</v>
      </c>
      <c r="M7" s="745" t="s">
        <v>341</v>
      </c>
      <c r="N7" s="764" t="s">
        <v>342</v>
      </c>
      <c r="O7" s="765"/>
      <c r="P7" s="764" t="s">
        <v>343</v>
      </c>
      <c r="Q7" s="765"/>
      <c r="R7" s="745" t="s">
        <v>344</v>
      </c>
      <c r="S7" s="745" t="s">
        <v>345</v>
      </c>
      <c r="T7" s="745" t="s">
        <v>346</v>
      </c>
      <c r="U7" s="745" t="s">
        <v>347</v>
      </c>
      <c r="V7" s="580" t="s">
        <v>348</v>
      </c>
    </row>
    <row r="8" spans="1:22" ht="63.75" customHeight="1" x14ac:dyDescent="0.25">
      <c r="A8" s="763"/>
      <c r="B8" s="746"/>
      <c r="C8" s="752"/>
      <c r="D8" s="746"/>
      <c r="E8" s="746"/>
      <c r="F8" s="746"/>
      <c r="G8" s="746"/>
      <c r="H8" s="746"/>
      <c r="I8" s="746"/>
      <c r="J8" s="746"/>
      <c r="K8" s="746"/>
      <c r="L8" s="746"/>
      <c r="M8" s="746"/>
      <c r="N8" s="163" t="s">
        <v>349</v>
      </c>
      <c r="O8" s="163" t="s">
        <v>350</v>
      </c>
      <c r="P8" s="163" t="s">
        <v>351</v>
      </c>
      <c r="Q8" s="163" t="s">
        <v>352</v>
      </c>
      <c r="R8" s="746"/>
      <c r="S8" s="746"/>
      <c r="T8" s="746"/>
      <c r="U8" s="746"/>
      <c r="V8" s="581"/>
    </row>
    <row r="9" spans="1:22" ht="27.75" customHeight="1" x14ac:dyDescent="0.25">
      <c r="A9" s="164"/>
      <c r="B9" s="165" t="s">
        <v>353</v>
      </c>
      <c r="C9" s="165" t="s">
        <v>353</v>
      </c>
      <c r="D9" s="165" t="s">
        <v>353</v>
      </c>
      <c r="E9" s="165" t="s">
        <v>353</v>
      </c>
      <c r="F9" s="165" t="s">
        <v>353</v>
      </c>
      <c r="G9" s="165" t="s">
        <v>353</v>
      </c>
      <c r="H9" s="165" t="s">
        <v>353</v>
      </c>
      <c r="I9" s="165" t="s">
        <v>354</v>
      </c>
      <c r="J9" s="165" t="s">
        <v>354</v>
      </c>
      <c r="K9" s="165" t="s">
        <v>355</v>
      </c>
      <c r="L9" s="165" t="s">
        <v>355</v>
      </c>
      <c r="M9" s="165" t="s">
        <v>356</v>
      </c>
      <c r="N9" s="165" t="s">
        <v>357</v>
      </c>
      <c r="O9" s="165" t="s">
        <v>357</v>
      </c>
      <c r="P9" s="165" t="s">
        <v>357</v>
      </c>
      <c r="Q9" s="165" t="s">
        <v>357</v>
      </c>
      <c r="R9" s="165" t="s">
        <v>358</v>
      </c>
      <c r="S9" s="165" t="s">
        <v>358</v>
      </c>
      <c r="T9" s="165" t="s">
        <v>359</v>
      </c>
      <c r="U9" s="165" t="s">
        <v>359</v>
      </c>
      <c r="V9" s="581"/>
    </row>
    <row r="10" spans="1:22" ht="25.5" x14ac:dyDescent="0.25">
      <c r="A10" s="166">
        <v>1</v>
      </c>
      <c r="B10" s="16" t="s">
        <v>360</v>
      </c>
      <c r="C10" s="16" t="s">
        <v>49</v>
      </c>
      <c r="D10" s="16" t="s">
        <v>361</v>
      </c>
      <c r="E10" s="16" t="s">
        <v>362</v>
      </c>
      <c r="F10" s="16">
        <v>10907718</v>
      </c>
      <c r="G10" s="16">
        <v>64</v>
      </c>
      <c r="H10" s="16"/>
      <c r="I10" s="248">
        <v>92.96</v>
      </c>
      <c r="J10" s="248">
        <v>0</v>
      </c>
      <c r="K10" s="248">
        <v>92.96</v>
      </c>
      <c r="L10" s="248">
        <v>0</v>
      </c>
      <c r="M10" s="16" t="s">
        <v>73</v>
      </c>
      <c r="N10" s="250"/>
      <c r="O10" s="55"/>
      <c r="P10" s="55"/>
      <c r="Q10" s="394" t="s">
        <v>363</v>
      </c>
      <c r="R10" s="55"/>
      <c r="S10" s="55"/>
      <c r="T10" s="55"/>
      <c r="U10" s="55"/>
      <c r="V10" s="581"/>
    </row>
    <row r="11" spans="1:22" x14ac:dyDescent="0.25">
      <c r="A11" s="166">
        <v>2</v>
      </c>
      <c r="B11" s="55"/>
      <c r="C11" s="55"/>
      <c r="D11" s="55"/>
      <c r="E11" s="55"/>
      <c r="F11" s="55"/>
      <c r="G11" s="55"/>
      <c r="H11" s="55"/>
      <c r="I11" s="55"/>
      <c r="J11" s="55"/>
      <c r="K11" s="55"/>
      <c r="L11" s="55"/>
      <c r="M11" s="55"/>
      <c r="N11" s="55"/>
      <c r="O11" s="55"/>
      <c r="P11" s="55"/>
      <c r="Q11" s="55"/>
      <c r="R11" s="55"/>
      <c r="S11" s="55"/>
      <c r="T11" s="55"/>
      <c r="U11" s="55"/>
      <c r="V11" s="581"/>
    </row>
    <row r="12" spans="1:22" x14ac:dyDescent="0.25">
      <c r="A12" s="167">
        <v>3</v>
      </c>
      <c r="B12" s="55"/>
      <c r="C12" s="55"/>
      <c r="D12" s="55"/>
      <c r="E12" s="55"/>
      <c r="F12" s="55"/>
      <c r="G12" s="55"/>
      <c r="H12" s="55"/>
      <c r="I12" s="55"/>
      <c r="J12" s="55"/>
      <c r="K12" s="55"/>
      <c r="L12" s="55"/>
      <c r="M12" s="55"/>
      <c r="N12" s="55"/>
      <c r="O12" s="55"/>
      <c r="P12" s="55"/>
      <c r="Q12" s="55"/>
      <c r="R12" s="55"/>
      <c r="S12" s="55"/>
      <c r="T12" s="55"/>
      <c r="U12" s="55"/>
      <c r="V12" s="581"/>
    </row>
    <row r="13" spans="1:22" ht="15.75" thickBot="1" x14ac:dyDescent="0.3">
      <c r="A13" s="166" t="s">
        <v>364</v>
      </c>
      <c r="B13" s="55"/>
      <c r="C13" s="55"/>
      <c r="D13" s="55"/>
      <c r="E13" s="55"/>
      <c r="F13" s="55"/>
      <c r="G13" s="55"/>
      <c r="H13" s="55"/>
      <c r="I13" s="55"/>
      <c r="J13" s="55"/>
      <c r="K13" s="55"/>
      <c r="L13" s="55"/>
      <c r="M13" s="55"/>
      <c r="N13" s="55"/>
      <c r="O13" s="55"/>
      <c r="P13" s="55"/>
      <c r="Q13" s="55"/>
      <c r="R13" s="55"/>
      <c r="S13" s="55"/>
      <c r="T13" s="55"/>
      <c r="U13" s="55"/>
      <c r="V13" s="766"/>
    </row>
    <row r="14" spans="1:22" hidden="1" outlineLevel="1" x14ac:dyDescent="0.25">
      <c r="A14" s="26"/>
      <c r="B14" s="16"/>
      <c r="C14" s="16"/>
      <c r="D14" s="16"/>
      <c r="E14" s="16"/>
      <c r="F14" s="16"/>
      <c r="G14" s="16"/>
      <c r="H14" s="16"/>
      <c r="I14" s="16"/>
      <c r="J14" s="16"/>
      <c r="K14" s="16"/>
      <c r="L14" s="16"/>
      <c r="M14" s="16"/>
      <c r="N14" s="16"/>
      <c r="O14" s="16"/>
      <c r="P14" s="16"/>
      <c r="Q14" s="16"/>
      <c r="R14" s="16"/>
      <c r="S14" s="16"/>
      <c r="T14" s="16"/>
      <c r="U14" s="16"/>
      <c r="V14" s="503" t="s">
        <v>348</v>
      </c>
    </row>
    <row r="15" spans="1:22" hidden="1" outlineLevel="1" x14ac:dyDescent="0.25">
      <c r="A15" s="382"/>
      <c r="B15" s="383"/>
      <c r="C15" s="383"/>
      <c r="D15" s="383"/>
      <c r="E15" s="383"/>
      <c r="F15" s="383"/>
      <c r="G15" s="383"/>
      <c r="H15" s="383"/>
      <c r="I15" s="383"/>
      <c r="J15" s="383"/>
      <c r="K15" s="383"/>
      <c r="L15" s="383"/>
      <c r="M15" s="383"/>
      <c r="N15" s="383"/>
      <c r="O15" s="383"/>
      <c r="P15" s="383"/>
      <c r="Q15" s="383"/>
      <c r="R15" s="383"/>
      <c r="S15" s="383"/>
      <c r="T15" s="383"/>
      <c r="U15" s="383"/>
      <c r="V15" s="504"/>
    </row>
    <row r="16" spans="1:22" hidden="1" outlineLevel="1" x14ac:dyDescent="0.25">
      <c r="A16" s="382"/>
      <c r="B16" s="383"/>
      <c r="C16" s="383"/>
      <c r="D16" s="383"/>
      <c r="E16" s="383"/>
      <c r="F16" s="383"/>
      <c r="G16" s="383"/>
      <c r="H16" s="383"/>
      <c r="I16" s="383"/>
      <c r="J16" s="383"/>
      <c r="K16" s="383"/>
      <c r="L16" s="383"/>
      <c r="M16" s="383"/>
      <c r="N16" s="383"/>
      <c r="O16" s="383"/>
      <c r="P16" s="383"/>
      <c r="Q16" s="383"/>
      <c r="R16" s="383"/>
      <c r="S16" s="383"/>
      <c r="T16" s="383"/>
      <c r="U16" s="383"/>
      <c r="V16" s="504"/>
    </row>
    <row r="17" spans="1:22" hidden="1" outlineLevel="1" x14ac:dyDescent="0.25">
      <c r="A17" s="382"/>
      <c r="B17" s="383"/>
      <c r="C17" s="383"/>
      <c r="D17" s="383"/>
      <c r="E17" s="383"/>
      <c r="F17" s="383"/>
      <c r="G17" s="383"/>
      <c r="H17" s="383"/>
      <c r="I17" s="383"/>
      <c r="J17" s="383"/>
      <c r="K17" s="383"/>
      <c r="L17" s="383"/>
      <c r="M17" s="383"/>
      <c r="N17" s="383"/>
      <c r="O17" s="383"/>
      <c r="P17" s="383"/>
      <c r="Q17" s="383"/>
      <c r="R17" s="383"/>
      <c r="S17" s="383"/>
      <c r="T17" s="383"/>
      <c r="U17" s="383"/>
      <c r="V17" s="504"/>
    </row>
    <row r="18" spans="1:22" hidden="1" outlineLevel="1" x14ac:dyDescent="0.25">
      <c r="A18" s="26"/>
      <c r="B18" s="383"/>
      <c r="C18" s="383"/>
      <c r="D18" s="383"/>
      <c r="E18" s="383"/>
      <c r="F18" s="383"/>
      <c r="G18" s="383"/>
      <c r="H18" s="383"/>
      <c r="I18" s="383"/>
      <c r="J18" s="383"/>
      <c r="K18" s="383"/>
      <c r="L18" s="383"/>
      <c r="M18" s="383"/>
      <c r="N18" s="383"/>
      <c r="O18" s="383"/>
      <c r="P18" s="383"/>
      <c r="Q18" s="383"/>
      <c r="R18" s="383"/>
      <c r="S18" s="383"/>
      <c r="T18" s="383"/>
      <c r="U18" s="383"/>
      <c r="V18" s="504"/>
    </row>
    <row r="19" spans="1:22" hidden="1" outlineLevel="1" x14ac:dyDescent="0.25">
      <c r="A19" s="26"/>
      <c r="B19" s="383"/>
      <c r="C19" s="383"/>
      <c r="D19" s="383"/>
      <c r="E19" s="383"/>
      <c r="F19" s="383"/>
      <c r="G19" s="383"/>
      <c r="H19" s="383"/>
      <c r="I19" s="383"/>
      <c r="J19" s="383"/>
      <c r="K19" s="383"/>
      <c r="L19" s="383"/>
      <c r="M19" s="383"/>
      <c r="N19" s="383"/>
      <c r="O19" s="383"/>
      <c r="P19" s="383"/>
      <c r="Q19" s="383"/>
      <c r="R19" s="383"/>
      <c r="S19" s="383"/>
      <c r="T19" s="383"/>
      <c r="U19" s="383"/>
      <c r="V19" s="504"/>
    </row>
    <row r="20" spans="1:22" hidden="1" outlineLevel="1" x14ac:dyDescent="0.25">
      <c r="A20" s="26"/>
      <c r="B20" s="383"/>
      <c r="C20" s="383"/>
      <c r="D20" s="383"/>
      <c r="E20" s="383"/>
      <c r="F20" s="383"/>
      <c r="G20" s="383"/>
      <c r="H20" s="383"/>
      <c r="I20" s="383"/>
      <c r="J20" s="383"/>
      <c r="K20" s="383"/>
      <c r="L20" s="383"/>
      <c r="M20" s="383"/>
      <c r="N20" s="383"/>
      <c r="O20" s="383"/>
      <c r="P20" s="383"/>
      <c r="Q20" s="383"/>
      <c r="R20" s="383"/>
      <c r="S20" s="383"/>
      <c r="T20" s="383"/>
      <c r="U20" s="383"/>
      <c r="V20" s="504"/>
    </row>
    <row r="21" spans="1:22" hidden="1" outlineLevel="1" x14ac:dyDescent="0.25">
      <c r="A21" s="26"/>
      <c r="B21" s="383"/>
      <c r="C21" s="383"/>
      <c r="D21" s="383"/>
      <c r="E21" s="383"/>
      <c r="F21" s="383"/>
      <c r="G21" s="383"/>
      <c r="H21" s="383"/>
      <c r="I21" s="383"/>
      <c r="J21" s="383"/>
      <c r="K21" s="383"/>
      <c r="L21" s="383"/>
      <c r="M21" s="383"/>
      <c r="N21" s="383"/>
      <c r="O21" s="383"/>
      <c r="P21" s="383"/>
      <c r="Q21" s="383"/>
      <c r="R21" s="383"/>
      <c r="S21" s="383"/>
      <c r="T21" s="383"/>
      <c r="U21" s="383"/>
      <c r="V21" s="504"/>
    </row>
    <row r="22" spans="1:22" hidden="1" outlineLevel="1" x14ac:dyDescent="0.25">
      <c r="A22" s="26"/>
      <c r="B22" s="383"/>
      <c r="C22" s="383"/>
      <c r="D22" s="383"/>
      <c r="E22" s="383"/>
      <c r="F22" s="383"/>
      <c r="G22" s="383"/>
      <c r="H22" s="383"/>
      <c r="I22" s="383"/>
      <c r="J22" s="383"/>
      <c r="K22" s="383"/>
      <c r="L22" s="383"/>
      <c r="M22" s="383"/>
      <c r="N22" s="383"/>
      <c r="O22" s="383"/>
      <c r="P22" s="383"/>
      <c r="Q22" s="383"/>
      <c r="R22" s="383"/>
      <c r="S22" s="383"/>
      <c r="T22" s="383"/>
      <c r="U22" s="383"/>
      <c r="V22" s="504"/>
    </row>
    <row r="23" spans="1:22" hidden="1" outlineLevel="1" x14ac:dyDescent="0.25">
      <c r="A23" s="26"/>
      <c r="B23" s="383"/>
      <c r="C23" s="383"/>
      <c r="D23" s="383"/>
      <c r="E23" s="383"/>
      <c r="F23" s="383"/>
      <c r="G23" s="383"/>
      <c r="H23" s="383"/>
      <c r="I23" s="383"/>
      <c r="J23" s="383"/>
      <c r="K23" s="383"/>
      <c r="L23" s="383"/>
      <c r="M23" s="383"/>
      <c r="N23" s="383"/>
      <c r="O23" s="383"/>
      <c r="P23" s="383"/>
      <c r="Q23" s="383"/>
      <c r="R23" s="383"/>
      <c r="S23" s="383"/>
      <c r="T23" s="383"/>
      <c r="U23" s="383"/>
      <c r="V23" s="504"/>
    </row>
    <row r="24" spans="1:22" hidden="1" outlineLevel="1" x14ac:dyDescent="0.25">
      <c r="A24" s="26"/>
      <c r="B24" s="383"/>
      <c r="C24" s="383"/>
      <c r="D24" s="383"/>
      <c r="E24" s="383"/>
      <c r="F24" s="383"/>
      <c r="G24" s="383"/>
      <c r="H24" s="383"/>
      <c r="I24" s="383"/>
      <c r="J24" s="383"/>
      <c r="K24" s="383"/>
      <c r="L24" s="383"/>
      <c r="M24" s="383"/>
      <c r="N24" s="383"/>
      <c r="O24" s="383"/>
      <c r="P24" s="383"/>
      <c r="Q24" s="383"/>
      <c r="R24" s="383"/>
      <c r="S24" s="383"/>
      <c r="T24" s="383"/>
      <c r="U24" s="383"/>
      <c r="V24" s="504"/>
    </row>
    <row r="25" spans="1:22" hidden="1" outlineLevel="1" x14ac:dyDescent="0.25">
      <c r="A25" s="26"/>
      <c r="B25" s="383"/>
      <c r="C25" s="383"/>
      <c r="D25" s="383"/>
      <c r="E25" s="383"/>
      <c r="F25" s="383"/>
      <c r="G25" s="383"/>
      <c r="H25" s="383"/>
      <c r="I25" s="383"/>
      <c r="J25" s="383"/>
      <c r="K25" s="383"/>
      <c r="L25" s="383"/>
      <c r="M25" s="383"/>
      <c r="N25" s="383"/>
      <c r="O25" s="383"/>
      <c r="P25" s="383"/>
      <c r="Q25" s="383"/>
      <c r="R25" s="383"/>
      <c r="S25" s="383"/>
      <c r="T25" s="383"/>
      <c r="U25" s="383"/>
      <c r="V25" s="504"/>
    </row>
    <row r="26" spans="1:22" hidden="1" outlineLevel="1" x14ac:dyDescent="0.25">
      <c r="A26" s="382"/>
      <c r="B26" s="383"/>
      <c r="C26" s="383"/>
      <c r="D26" s="383"/>
      <c r="E26" s="383"/>
      <c r="F26" s="383"/>
      <c r="G26" s="383"/>
      <c r="H26" s="383"/>
      <c r="I26" s="383"/>
      <c r="J26" s="383"/>
      <c r="K26" s="383"/>
      <c r="L26" s="383"/>
      <c r="M26" s="383"/>
      <c r="N26" s="383"/>
      <c r="O26" s="383"/>
      <c r="P26" s="383"/>
      <c r="Q26" s="383"/>
      <c r="R26" s="383"/>
      <c r="S26" s="383"/>
      <c r="T26" s="383"/>
      <c r="U26" s="383"/>
      <c r="V26" s="504"/>
    </row>
    <row r="27" spans="1:22" hidden="1" outlineLevel="1" x14ac:dyDescent="0.25">
      <c r="A27" s="382"/>
      <c r="B27" s="383"/>
      <c r="C27" s="383"/>
      <c r="D27" s="383"/>
      <c r="E27" s="383"/>
      <c r="F27" s="383"/>
      <c r="G27" s="383"/>
      <c r="H27" s="383"/>
      <c r="I27" s="383"/>
      <c r="J27" s="383"/>
      <c r="K27" s="383"/>
      <c r="L27" s="383"/>
      <c r="M27" s="383"/>
      <c r="N27" s="383"/>
      <c r="O27" s="383"/>
      <c r="P27" s="383"/>
      <c r="Q27" s="383"/>
      <c r="R27" s="383"/>
      <c r="S27" s="383"/>
      <c r="T27" s="383"/>
      <c r="U27" s="383"/>
      <c r="V27" s="504"/>
    </row>
    <row r="28" spans="1:22" hidden="1" outlineLevel="1" x14ac:dyDescent="0.25">
      <c r="A28" s="382"/>
      <c r="B28" s="383"/>
      <c r="C28" s="383"/>
      <c r="D28" s="383"/>
      <c r="E28" s="383"/>
      <c r="F28" s="383"/>
      <c r="G28" s="383"/>
      <c r="H28" s="383"/>
      <c r="I28" s="383"/>
      <c r="J28" s="383"/>
      <c r="K28" s="383"/>
      <c r="L28" s="383"/>
      <c r="M28" s="383"/>
      <c r="N28" s="383"/>
      <c r="O28" s="383"/>
      <c r="P28" s="383"/>
      <c r="Q28" s="383"/>
      <c r="R28" s="383"/>
      <c r="S28" s="383"/>
      <c r="T28" s="383"/>
      <c r="U28" s="383"/>
      <c r="V28" s="504"/>
    </row>
    <row r="29" spans="1:22" hidden="1" outlineLevel="1" x14ac:dyDescent="0.25">
      <c r="A29" s="382"/>
      <c r="B29" s="383"/>
      <c r="C29" s="383"/>
      <c r="D29" s="383"/>
      <c r="E29" s="383"/>
      <c r="F29" s="383"/>
      <c r="G29" s="383"/>
      <c r="H29" s="383"/>
      <c r="I29" s="383"/>
      <c r="J29" s="383"/>
      <c r="K29" s="383"/>
      <c r="L29" s="383"/>
      <c r="M29" s="383"/>
      <c r="N29" s="383"/>
      <c r="O29" s="383"/>
      <c r="P29" s="383"/>
      <c r="Q29" s="383"/>
      <c r="R29" s="383"/>
      <c r="S29" s="383"/>
      <c r="T29" s="383"/>
      <c r="U29" s="383"/>
      <c r="V29" s="504"/>
    </row>
    <row r="30" spans="1:22" hidden="1" outlineLevel="1" x14ac:dyDescent="0.25">
      <c r="A30" s="382"/>
      <c r="B30" s="383"/>
      <c r="C30" s="383"/>
      <c r="D30" s="383"/>
      <c r="E30" s="383"/>
      <c r="F30" s="383"/>
      <c r="G30" s="383"/>
      <c r="H30" s="383"/>
      <c r="I30" s="383"/>
      <c r="J30" s="383"/>
      <c r="K30" s="383"/>
      <c r="L30" s="383"/>
      <c r="M30" s="383"/>
      <c r="N30" s="383"/>
      <c r="O30" s="383"/>
      <c r="P30" s="383"/>
      <c r="Q30" s="383"/>
      <c r="R30" s="383"/>
      <c r="S30" s="383"/>
      <c r="T30" s="383"/>
      <c r="U30" s="383"/>
      <c r="V30" s="504"/>
    </row>
    <row r="31" spans="1:22" hidden="1" outlineLevel="1" x14ac:dyDescent="0.25">
      <c r="A31" s="26"/>
      <c r="B31" s="383"/>
      <c r="C31" s="383"/>
      <c r="D31" s="383"/>
      <c r="E31" s="383"/>
      <c r="F31" s="383"/>
      <c r="G31" s="383"/>
      <c r="H31" s="383"/>
      <c r="I31" s="383"/>
      <c r="J31" s="383"/>
      <c r="K31" s="383"/>
      <c r="L31" s="383"/>
      <c r="M31" s="383"/>
      <c r="N31" s="383"/>
      <c r="O31" s="383"/>
      <c r="P31" s="383"/>
      <c r="Q31" s="383"/>
      <c r="R31" s="383"/>
      <c r="S31" s="383"/>
      <c r="T31" s="383"/>
      <c r="U31" s="383"/>
      <c r="V31" s="504"/>
    </row>
    <row r="32" spans="1:22" hidden="1" outlineLevel="1" x14ac:dyDescent="0.25">
      <c r="A32" s="26"/>
      <c r="B32" s="383"/>
      <c r="C32" s="383"/>
      <c r="D32" s="383"/>
      <c r="E32" s="383"/>
      <c r="F32" s="383"/>
      <c r="G32" s="383"/>
      <c r="H32" s="383"/>
      <c r="I32" s="383"/>
      <c r="J32" s="383"/>
      <c r="K32" s="383"/>
      <c r="L32" s="383"/>
      <c r="M32" s="383"/>
      <c r="N32" s="383"/>
      <c r="O32" s="383"/>
      <c r="P32" s="383"/>
      <c r="Q32" s="383"/>
      <c r="R32" s="383"/>
      <c r="S32" s="383"/>
      <c r="T32" s="383"/>
      <c r="U32" s="383"/>
      <c r="V32" s="504"/>
    </row>
    <row r="33" spans="1:22" hidden="1" outlineLevel="1" x14ac:dyDescent="0.25">
      <c r="A33" s="26"/>
      <c r="B33" s="383"/>
      <c r="C33" s="383"/>
      <c r="D33" s="383"/>
      <c r="E33" s="383"/>
      <c r="F33" s="383"/>
      <c r="G33" s="383"/>
      <c r="H33" s="383"/>
      <c r="I33" s="383"/>
      <c r="J33" s="383"/>
      <c r="K33" s="383"/>
      <c r="L33" s="383"/>
      <c r="M33" s="383"/>
      <c r="N33" s="383"/>
      <c r="O33" s="383"/>
      <c r="P33" s="383"/>
      <c r="Q33" s="383"/>
      <c r="R33" s="383"/>
      <c r="S33" s="383"/>
      <c r="T33" s="383"/>
      <c r="U33" s="383"/>
      <c r="V33" s="504"/>
    </row>
    <row r="34" spans="1:22" hidden="1" outlineLevel="1" x14ac:dyDescent="0.25">
      <c r="A34" s="26"/>
      <c r="B34" s="383"/>
      <c r="C34" s="383"/>
      <c r="D34" s="383"/>
      <c r="E34" s="383"/>
      <c r="F34" s="383"/>
      <c r="G34" s="383"/>
      <c r="H34" s="383"/>
      <c r="I34" s="383"/>
      <c r="J34" s="383"/>
      <c r="K34" s="383"/>
      <c r="L34" s="383"/>
      <c r="M34" s="383"/>
      <c r="N34" s="383"/>
      <c r="O34" s="383"/>
      <c r="P34" s="383"/>
      <c r="Q34" s="383"/>
      <c r="R34" s="383"/>
      <c r="S34" s="383"/>
      <c r="T34" s="383"/>
      <c r="U34" s="383"/>
      <c r="V34" s="504"/>
    </row>
    <row r="35" spans="1:22" hidden="1" outlineLevel="1" x14ac:dyDescent="0.25">
      <c r="A35" s="382"/>
      <c r="B35" s="383"/>
      <c r="C35" s="383"/>
      <c r="D35" s="383"/>
      <c r="E35" s="383"/>
      <c r="F35" s="383"/>
      <c r="G35" s="383"/>
      <c r="H35" s="383"/>
      <c r="I35" s="383"/>
      <c r="J35" s="383"/>
      <c r="K35" s="383"/>
      <c r="L35" s="383"/>
      <c r="M35" s="383"/>
      <c r="N35" s="383"/>
      <c r="O35" s="383"/>
      <c r="P35" s="383"/>
      <c r="Q35" s="383"/>
      <c r="R35" s="383"/>
      <c r="S35" s="383"/>
      <c r="T35" s="383"/>
      <c r="U35" s="383"/>
      <c r="V35" s="504"/>
    </row>
    <row r="36" spans="1:22" hidden="1" outlineLevel="1" x14ac:dyDescent="0.25">
      <c r="A36" s="382"/>
      <c r="B36" s="383"/>
      <c r="C36" s="383"/>
      <c r="D36" s="383"/>
      <c r="E36" s="383"/>
      <c r="F36" s="383"/>
      <c r="G36" s="383"/>
      <c r="H36" s="383"/>
      <c r="I36" s="383"/>
      <c r="J36" s="383"/>
      <c r="K36" s="383"/>
      <c r="L36" s="383"/>
      <c r="M36" s="383"/>
      <c r="N36" s="383"/>
      <c r="O36" s="383"/>
      <c r="P36" s="383"/>
      <c r="Q36" s="383"/>
      <c r="R36" s="383"/>
      <c r="S36" s="383"/>
      <c r="T36" s="383"/>
      <c r="U36" s="383"/>
      <c r="V36" s="504"/>
    </row>
    <row r="37" spans="1:22" hidden="1" outlineLevel="1" x14ac:dyDescent="0.25">
      <c r="A37" s="382"/>
      <c r="B37" s="383"/>
      <c r="C37" s="383"/>
      <c r="D37" s="383"/>
      <c r="E37" s="383"/>
      <c r="F37" s="383"/>
      <c r="G37" s="383"/>
      <c r="H37" s="383"/>
      <c r="I37" s="383"/>
      <c r="J37" s="383"/>
      <c r="K37" s="383"/>
      <c r="L37" s="383"/>
      <c r="M37" s="383"/>
      <c r="N37" s="383"/>
      <c r="O37" s="383"/>
      <c r="P37" s="383"/>
      <c r="Q37" s="383"/>
      <c r="R37" s="383"/>
      <c r="S37" s="383"/>
      <c r="T37" s="383"/>
      <c r="U37" s="383"/>
      <c r="V37" s="504"/>
    </row>
    <row r="38" spans="1:22" hidden="1" outlineLevel="1" x14ac:dyDescent="0.25">
      <c r="A38" s="382"/>
      <c r="B38" s="383"/>
      <c r="C38" s="383"/>
      <c r="D38" s="383"/>
      <c r="E38" s="383"/>
      <c r="F38" s="383"/>
      <c r="G38" s="383"/>
      <c r="H38" s="383"/>
      <c r="I38" s="383"/>
      <c r="J38" s="383"/>
      <c r="K38" s="383"/>
      <c r="L38" s="383"/>
      <c r="M38" s="383"/>
      <c r="N38" s="383"/>
      <c r="O38" s="383"/>
      <c r="P38" s="383"/>
      <c r="Q38" s="383"/>
      <c r="R38" s="383"/>
      <c r="S38" s="383"/>
      <c r="T38" s="383"/>
      <c r="U38" s="383"/>
      <c r="V38" s="504"/>
    </row>
    <row r="39" spans="1:22" hidden="1" outlineLevel="1" x14ac:dyDescent="0.25">
      <c r="A39" s="26"/>
      <c r="B39" s="383"/>
      <c r="C39" s="383"/>
      <c r="D39" s="383"/>
      <c r="E39" s="383"/>
      <c r="F39" s="383"/>
      <c r="G39" s="383"/>
      <c r="H39" s="383"/>
      <c r="I39" s="383"/>
      <c r="J39" s="383"/>
      <c r="K39" s="383"/>
      <c r="L39" s="383"/>
      <c r="M39" s="383"/>
      <c r="N39" s="383"/>
      <c r="O39" s="383"/>
      <c r="P39" s="383"/>
      <c r="Q39" s="383"/>
      <c r="R39" s="383"/>
      <c r="S39" s="383"/>
      <c r="T39" s="383"/>
      <c r="U39" s="383"/>
      <c r="V39" s="504"/>
    </row>
    <row r="40" spans="1:22" hidden="1" outlineLevel="1" x14ac:dyDescent="0.25">
      <c r="A40" s="382"/>
      <c r="B40" s="383"/>
      <c r="C40" s="383"/>
      <c r="D40" s="383"/>
      <c r="E40" s="383"/>
      <c r="F40" s="383"/>
      <c r="G40" s="383"/>
      <c r="H40" s="383"/>
      <c r="I40" s="383"/>
      <c r="J40" s="383"/>
      <c r="K40" s="383"/>
      <c r="L40" s="383"/>
      <c r="M40" s="383"/>
      <c r="N40" s="383"/>
      <c r="O40" s="383"/>
      <c r="P40" s="383"/>
      <c r="Q40" s="383"/>
      <c r="R40" s="383"/>
      <c r="S40" s="383"/>
      <c r="T40" s="383"/>
      <c r="U40" s="383"/>
      <c r="V40" s="504"/>
    </row>
    <row r="41" spans="1:22" hidden="1" outlineLevel="1" x14ac:dyDescent="0.25">
      <c r="A41" s="382"/>
      <c r="B41" s="383"/>
      <c r="C41" s="383"/>
      <c r="D41" s="383"/>
      <c r="E41" s="383"/>
      <c r="F41" s="383"/>
      <c r="G41" s="383"/>
      <c r="H41" s="383"/>
      <c r="I41" s="383"/>
      <c r="J41" s="383"/>
      <c r="K41" s="383"/>
      <c r="L41" s="383"/>
      <c r="M41" s="383"/>
      <c r="N41" s="383"/>
      <c r="O41" s="383"/>
      <c r="P41" s="383"/>
      <c r="Q41" s="383"/>
      <c r="R41" s="383"/>
      <c r="S41" s="383"/>
      <c r="T41" s="383"/>
      <c r="U41" s="383"/>
      <c r="V41" s="504"/>
    </row>
    <row r="42" spans="1:22" hidden="1" outlineLevel="1" x14ac:dyDescent="0.25">
      <c r="A42" s="382"/>
      <c r="B42" s="383"/>
      <c r="C42" s="383"/>
      <c r="D42" s="383"/>
      <c r="E42" s="383"/>
      <c r="F42" s="383"/>
      <c r="G42" s="383"/>
      <c r="H42" s="383"/>
      <c r="I42" s="383"/>
      <c r="J42" s="383"/>
      <c r="K42" s="383"/>
      <c r="L42" s="383"/>
      <c r="M42" s="383"/>
      <c r="N42" s="383"/>
      <c r="O42" s="383"/>
      <c r="P42" s="383"/>
      <c r="Q42" s="383"/>
      <c r="R42" s="383"/>
      <c r="S42" s="383"/>
      <c r="T42" s="383"/>
      <c r="U42" s="383"/>
      <c r="V42" s="504"/>
    </row>
    <row r="43" spans="1:22" ht="15.75" hidden="1" outlineLevel="1" thickBot="1" x14ac:dyDescent="0.3">
      <c r="A43" s="26"/>
      <c r="B43" s="383"/>
      <c r="C43" s="383"/>
      <c r="D43" s="383"/>
      <c r="E43" s="383"/>
      <c r="F43" s="383"/>
      <c r="G43" s="383"/>
      <c r="H43" s="383"/>
      <c r="I43" s="383"/>
      <c r="J43" s="383"/>
      <c r="K43" s="383"/>
      <c r="L43" s="383"/>
      <c r="M43" s="383"/>
      <c r="N43" s="383"/>
      <c r="O43" s="383"/>
      <c r="P43" s="383"/>
      <c r="Q43" s="383"/>
      <c r="R43" s="383"/>
      <c r="S43" s="383"/>
      <c r="T43" s="383"/>
      <c r="U43" s="383"/>
      <c r="V43" s="504"/>
    </row>
    <row r="44" spans="1:22" ht="16.5" customHeight="1" collapsed="1" x14ac:dyDescent="0.25">
      <c r="A44" s="755" t="s">
        <v>365</v>
      </c>
      <c r="B44" s="756"/>
      <c r="C44" s="756"/>
      <c r="D44" s="756"/>
      <c r="E44" s="756"/>
      <c r="F44" s="756"/>
      <c r="G44" s="756"/>
      <c r="H44" s="756"/>
      <c r="I44" s="756"/>
      <c r="J44" s="756"/>
      <c r="K44" s="756"/>
      <c r="L44" s="756"/>
      <c r="M44" s="756"/>
      <c r="N44" s="756"/>
      <c r="O44" s="756"/>
      <c r="P44" s="756"/>
      <c r="Q44" s="756"/>
      <c r="R44" s="756"/>
      <c r="S44" s="756"/>
      <c r="T44" s="756"/>
      <c r="U44" s="756"/>
      <c r="V44" s="753" t="s">
        <v>366</v>
      </c>
    </row>
    <row r="45" spans="1:22" ht="46.5" customHeight="1" thickBot="1" x14ac:dyDescent="0.3">
      <c r="A45" s="757"/>
      <c r="B45" s="758"/>
      <c r="C45" s="758"/>
      <c r="D45" s="758"/>
      <c r="E45" s="758"/>
      <c r="F45" s="758"/>
      <c r="G45" s="758"/>
      <c r="H45" s="758"/>
      <c r="I45" s="758"/>
      <c r="J45" s="758"/>
      <c r="K45" s="758"/>
      <c r="L45" s="758"/>
      <c r="M45" s="758"/>
      <c r="N45" s="758"/>
      <c r="O45" s="758"/>
      <c r="P45" s="758"/>
      <c r="Q45" s="758"/>
      <c r="R45" s="758"/>
      <c r="S45" s="758"/>
      <c r="T45" s="758"/>
      <c r="U45" s="758"/>
      <c r="V45" s="769"/>
    </row>
    <row r="46" spans="1:22" ht="54.95" customHeight="1" x14ac:dyDescent="0.25">
      <c r="A46" s="762" t="s">
        <v>367</v>
      </c>
      <c r="B46" s="745" t="s">
        <v>45</v>
      </c>
      <c r="C46" s="745" t="s">
        <v>48</v>
      </c>
      <c r="D46" s="745" t="s">
        <v>50</v>
      </c>
      <c r="E46" s="745" t="s">
        <v>333</v>
      </c>
      <c r="F46" s="745" t="s">
        <v>334</v>
      </c>
      <c r="G46" s="745" t="s">
        <v>368</v>
      </c>
      <c r="H46" s="775" t="s">
        <v>369</v>
      </c>
      <c r="I46" s="773" t="s">
        <v>370</v>
      </c>
      <c r="J46" s="745" t="s">
        <v>371</v>
      </c>
      <c r="K46" s="745" t="s">
        <v>372</v>
      </c>
      <c r="L46" s="745" t="s">
        <v>373</v>
      </c>
      <c r="M46" s="745" t="s">
        <v>341</v>
      </c>
      <c r="N46" s="764" t="s">
        <v>342</v>
      </c>
      <c r="O46" s="765"/>
      <c r="P46" s="764" t="s">
        <v>343</v>
      </c>
      <c r="Q46" s="765"/>
      <c r="R46" s="745" t="s">
        <v>374</v>
      </c>
      <c r="S46" s="745" t="s">
        <v>345</v>
      </c>
      <c r="T46" s="745" t="s">
        <v>375</v>
      </c>
      <c r="U46" s="745" t="s">
        <v>347</v>
      </c>
      <c r="V46" s="770" t="s">
        <v>376</v>
      </c>
    </row>
    <row r="47" spans="1:22" ht="102" customHeight="1" x14ac:dyDescent="0.25">
      <c r="A47" s="763"/>
      <c r="B47" s="746"/>
      <c r="C47" s="746"/>
      <c r="D47" s="746"/>
      <c r="E47" s="746"/>
      <c r="F47" s="746"/>
      <c r="G47" s="746"/>
      <c r="H47" s="746"/>
      <c r="I47" s="774"/>
      <c r="J47" s="746"/>
      <c r="K47" s="746"/>
      <c r="L47" s="746"/>
      <c r="M47" s="746"/>
      <c r="N47" s="148" t="s">
        <v>377</v>
      </c>
      <c r="O47" s="148" t="s">
        <v>378</v>
      </c>
      <c r="P47" s="148" t="s">
        <v>379</v>
      </c>
      <c r="Q47" s="148" t="s">
        <v>380</v>
      </c>
      <c r="R47" s="746"/>
      <c r="S47" s="746"/>
      <c r="T47" s="746"/>
      <c r="U47" s="746"/>
      <c r="V47" s="771"/>
    </row>
    <row r="48" spans="1:22" ht="27" customHeight="1" x14ac:dyDescent="0.25">
      <c r="A48" s="147"/>
      <c r="B48" s="165" t="s">
        <v>381</v>
      </c>
      <c r="C48" s="165" t="s">
        <v>381</v>
      </c>
      <c r="D48" s="165" t="s">
        <v>381</v>
      </c>
      <c r="E48" s="165" t="s">
        <v>381</v>
      </c>
      <c r="F48" s="165" t="s">
        <v>381</v>
      </c>
      <c r="G48" s="165" t="s">
        <v>381</v>
      </c>
      <c r="H48" s="165" t="s">
        <v>381</v>
      </c>
      <c r="I48" s="165" t="s">
        <v>382</v>
      </c>
      <c r="J48" s="165" t="s">
        <v>382</v>
      </c>
      <c r="K48" s="165" t="s">
        <v>383</v>
      </c>
      <c r="L48" s="165" t="s">
        <v>383</v>
      </c>
      <c r="M48" s="165" t="s">
        <v>384</v>
      </c>
      <c r="N48" s="165" t="s">
        <v>385</v>
      </c>
      <c r="O48" s="165" t="s">
        <v>385</v>
      </c>
      <c r="P48" s="165" t="s">
        <v>385</v>
      </c>
      <c r="Q48" s="165" t="s">
        <v>385</v>
      </c>
      <c r="R48" s="165" t="s">
        <v>386</v>
      </c>
      <c r="S48" s="165" t="s">
        <v>386</v>
      </c>
      <c r="T48" s="165" t="s">
        <v>387</v>
      </c>
      <c r="U48" s="165" t="s">
        <v>387</v>
      </c>
      <c r="V48" s="771"/>
    </row>
    <row r="49" spans="1:22" ht="25.5" x14ac:dyDescent="0.25">
      <c r="A49" s="166">
        <v>1</v>
      </c>
      <c r="B49" s="16" t="s">
        <v>101</v>
      </c>
      <c r="C49" s="16" t="s">
        <v>388</v>
      </c>
      <c r="D49" s="16" t="s">
        <v>389</v>
      </c>
      <c r="E49" s="16" t="s">
        <v>390</v>
      </c>
      <c r="F49" s="16" t="s">
        <v>391</v>
      </c>
      <c r="G49" s="16">
        <v>64</v>
      </c>
      <c r="H49" s="247" t="s">
        <v>195</v>
      </c>
      <c r="I49" s="247">
        <v>100</v>
      </c>
      <c r="J49" s="248">
        <v>0</v>
      </c>
      <c r="K49" s="248">
        <v>100</v>
      </c>
      <c r="L49" s="248">
        <v>0</v>
      </c>
      <c r="M49" s="16" t="s">
        <v>73</v>
      </c>
      <c r="N49" s="57"/>
      <c r="O49" s="413" t="s">
        <v>392</v>
      </c>
      <c r="P49" s="57"/>
      <c r="Q49" s="413" t="s">
        <v>393</v>
      </c>
      <c r="R49" s="413" t="s">
        <v>394</v>
      </c>
      <c r="S49" s="57"/>
      <c r="T49" s="57"/>
      <c r="U49" s="57"/>
      <c r="V49" s="771"/>
    </row>
    <row r="50" spans="1:22" x14ac:dyDescent="0.25">
      <c r="A50" s="166">
        <v>2</v>
      </c>
      <c r="B50" s="57"/>
      <c r="C50" s="57"/>
      <c r="D50" s="57"/>
      <c r="E50" s="57"/>
      <c r="F50" s="57"/>
      <c r="G50" s="57"/>
      <c r="H50" s="40"/>
      <c r="I50" s="40"/>
      <c r="J50" s="57"/>
      <c r="K50" s="57"/>
      <c r="L50" s="57"/>
      <c r="M50" s="57"/>
      <c r="N50" s="57"/>
      <c r="O50" s="57"/>
      <c r="P50" s="57"/>
      <c r="Q50" s="57"/>
      <c r="R50" s="57"/>
      <c r="S50" s="57"/>
      <c r="T50" s="57"/>
      <c r="U50" s="57"/>
      <c r="V50" s="771"/>
    </row>
    <row r="51" spans="1:22" x14ac:dyDescent="0.25">
      <c r="A51" s="167">
        <v>3</v>
      </c>
      <c r="B51" s="57"/>
      <c r="C51" s="57"/>
      <c r="D51" s="57"/>
      <c r="E51" s="57"/>
      <c r="F51" s="57"/>
      <c r="G51" s="57"/>
      <c r="H51" s="40"/>
      <c r="I51" s="40"/>
      <c r="J51" s="57"/>
      <c r="K51" s="57"/>
      <c r="L51" s="57"/>
      <c r="M51" s="57"/>
      <c r="N51" s="57"/>
      <c r="O51" s="57"/>
      <c r="P51" s="57"/>
      <c r="Q51" s="57"/>
      <c r="R51" s="57"/>
      <c r="S51" s="57"/>
      <c r="T51" s="57"/>
      <c r="U51" s="57"/>
      <c r="V51" s="771"/>
    </row>
    <row r="52" spans="1:22" ht="15.75" thickBot="1" x14ac:dyDescent="0.3">
      <c r="A52" s="172" t="s">
        <v>364</v>
      </c>
      <c r="B52" s="56"/>
      <c r="C52" s="56"/>
      <c r="D52" s="56"/>
      <c r="E52" s="56"/>
      <c r="F52" s="56"/>
      <c r="G52" s="56"/>
      <c r="H52" s="168"/>
      <c r="I52" s="168"/>
      <c r="J52" s="56"/>
      <c r="K52" s="56"/>
      <c r="L52" s="56"/>
      <c r="M52" s="56"/>
      <c r="N52" s="56"/>
      <c r="O52" s="56"/>
      <c r="P52" s="56"/>
      <c r="Q52" s="56"/>
      <c r="R52" s="56"/>
      <c r="S52" s="56"/>
      <c r="T52" s="56"/>
      <c r="U52" s="56"/>
      <c r="V52" s="772"/>
    </row>
    <row r="53" spans="1:22" hidden="1" outlineLevel="1" x14ac:dyDescent="0.25">
      <c r="A53" s="18" t="s">
        <v>364</v>
      </c>
      <c r="B53" s="1"/>
      <c r="C53" s="1"/>
      <c r="D53" s="1"/>
      <c r="E53" s="1"/>
      <c r="F53" s="1"/>
      <c r="G53" s="1"/>
      <c r="H53" s="169"/>
      <c r="I53" s="169"/>
      <c r="J53" s="54"/>
      <c r="K53" s="54"/>
      <c r="L53" s="54"/>
      <c r="M53" s="54"/>
      <c r="N53" s="54"/>
      <c r="O53" s="54"/>
      <c r="P53" s="54"/>
      <c r="Q53" s="54"/>
      <c r="R53" s="54"/>
      <c r="S53" s="54"/>
      <c r="T53" s="54"/>
      <c r="U53" s="54"/>
      <c r="V53" s="767" t="s">
        <v>395</v>
      </c>
    </row>
    <row r="54" spans="1:22" hidden="1" outlineLevel="1" x14ac:dyDescent="0.25">
      <c r="A54" s="14" t="s">
        <v>364</v>
      </c>
      <c r="B54" s="16"/>
      <c r="C54" s="16"/>
      <c r="D54" s="16"/>
      <c r="E54" s="16"/>
      <c r="F54" s="16"/>
      <c r="G54" s="16"/>
      <c r="H54" s="170"/>
      <c r="I54" s="170"/>
      <c r="J54" s="55"/>
      <c r="K54" s="55"/>
      <c r="L54" s="55"/>
      <c r="M54" s="55"/>
      <c r="N54" s="55"/>
      <c r="O54" s="55"/>
      <c r="P54" s="55"/>
      <c r="Q54" s="55"/>
      <c r="R54" s="55"/>
      <c r="S54" s="55"/>
      <c r="T54" s="55"/>
      <c r="U54" s="55"/>
      <c r="V54" s="767"/>
    </row>
    <row r="55" spans="1:22" hidden="1" outlineLevel="1" x14ac:dyDescent="0.25">
      <c r="A55" s="14" t="s">
        <v>364</v>
      </c>
      <c r="B55" s="16"/>
      <c r="C55" s="16"/>
      <c r="D55" s="16"/>
      <c r="E55" s="16"/>
      <c r="F55" s="16"/>
      <c r="G55" s="16"/>
      <c r="H55" s="170"/>
      <c r="I55" s="170"/>
      <c r="J55" s="55"/>
      <c r="K55" s="55"/>
      <c r="L55" s="55"/>
      <c r="M55" s="55"/>
      <c r="N55" s="55"/>
      <c r="O55" s="55"/>
      <c r="P55" s="55"/>
      <c r="Q55" s="55"/>
      <c r="R55" s="55"/>
      <c r="S55" s="55"/>
      <c r="T55" s="55"/>
      <c r="U55" s="55"/>
      <c r="V55" s="767"/>
    </row>
    <row r="56" spans="1:22" hidden="1" outlineLevel="1" x14ac:dyDescent="0.25">
      <c r="A56" s="14" t="s">
        <v>364</v>
      </c>
      <c r="B56" s="16"/>
      <c r="C56" s="16"/>
      <c r="D56" s="16"/>
      <c r="E56" s="16"/>
      <c r="F56" s="16"/>
      <c r="G56" s="16"/>
      <c r="H56" s="170"/>
      <c r="I56" s="170"/>
      <c r="J56" s="55"/>
      <c r="K56" s="55"/>
      <c r="L56" s="55"/>
      <c r="M56" s="55"/>
      <c r="N56" s="55"/>
      <c r="O56" s="55"/>
      <c r="P56" s="55"/>
      <c r="Q56" s="55"/>
      <c r="R56" s="55"/>
      <c r="S56" s="55"/>
      <c r="T56" s="55"/>
      <c r="U56" s="55"/>
      <c r="V56" s="767"/>
    </row>
    <row r="57" spans="1:22" hidden="1" outlineLevel="1" x14ac:dyDescent="0.25">
      <c r="A57" s="14" t="s">
        <v>364</v>
      </c>
      <c r="B57" s="16"/>
      <c r="C57" s="16"/>
      <c r="D57" s="16"/>
      <c r="E57" s="16"/>
      <c r="F57" s="16"/>
      <c r="G57" s="16"/>
      <c r="H57" s="170"/>
      <c r="I57" s="170"/>
      <c r="J57" s="55"/>
      <c r="K57" s="55"/>
      <c r="L57" s="55"/>
      <c r="M57" s="55"/>
      <c r="N57" s="55"/>
      <c r="O57" s="55"/>
      <c r="P57" s="55"/>
      <c r="Q57" s="55"/>
      <c r="R57" s="55"/>
      <c r="S57" s="55"/>
      <c r="T57" s="55"/>
      <c r="U57" s="55"/>
      <c r="V57" s="767"/>
    </row>
    <row r="58" spans="1:22" hidden="1" outlineLevel="1" x14ac:dyDescent="0.25">
      <c r="A58" s="14" t="s">
        <v>364</v>
      </c>
      <c r="B58" s="16"/>
      <c r="C58" s="16"/>
      <c r="D58" s="16"/>
      <c r="E58" s="16"/>
      <c r="F58" s="16"/>
      <c r="G58" s="16"/>
      <c r="H58" s="170"/>
      <c r="I58" s="170"/>
      <c r="J58" s="55"/>
      <c r="K58" s="55"/>
      <c r="L58" s="55"/>
      <c r="M58" s="55"/>
      <c r="N58" s="55"/>
      <c r="O58" s="55"/>
      <c r="P58" s="55"/>
      <c r="Q58" s="55"/>
      <c r="R58" s="55"/>
      <c r="S58" s="55"/>
      <c r="T58" s="55"/>
      <c r="U58" s="55"/>
      <c r="V58" s="767"/>
    </row>
    <row r="59" spans="1:22" hidden="1" outlineLevel="1" x14ac:dyDescent="0.25">
      <c r="A59" s="14" t="s">
        <v>364</v>
      </c>
      <c r="B59" s="16"/>
      <c r="C59" s="16"/>
      <c r="D59" s="16"/>
      <c r="E59" s="16"/>
      <c r="F59" s="16"/>
      <c r="G59" s="16"/>
      <c r="H59" s="170"/>
      <c r="I59" s="170"/>
      <c r="J59" s="55"/>
      <c r="K59" s="55"/>
      <c r="L59" s="55"/>
      <c r="M59" s="55"/>
      <c r="N59" s="55"/>
      <c r="O59" s="55"/>
      <c r="P59" s="55"/>
      <c r="Q59" s="55"/>
      <c r="R59" s="55"/>
      <c r="S59" s="55"/>
      <c r="T59" s="55"/>
      <c r="U59" s="55"/>
      <c r="V59" s="767"/>
    </row>
    <row r="60" spans="1:22" hidden="1" outlineLevel="1" x14ac:dyDescent="0.25">
      <c r="A60" s="14" t="s">
        <v>364</v>
      </c>
      <c r="B60" s="16"/>
      <c r="C60" s="16"/>
      <c r="D60" s="16"/>
      <c r="E60" s="16"/>
      <c r="F60" s="16"/>
      <c r="G60" s="16"/>
      <c r="H60" s="170"/>
      <c r="I60" s="170"/>
      <c r="J60" s="55"/>
      <c r="K60" s="55"/>
      <c r="L60" s="55"/>
      <c r="M60" s="55"/>
      <c r="N60" s="55"/>
      <c r="O60" s="55"/>
      <c r="P60" s="55"/>
      <c r="Q60" s="55"/>
      <c r="R60" s="55"/>
      <c r="S60" s="55"/>
      <c r="T60" s="55"/>
      <c r="U60" s="55"/>
      <c r="V60" s="767"/>
    </row>
    <row r="61" spans="1:22" hidden="1" outlineLevel="1" x14ac:dyDescent="0.25">
      <c r="A61" s="14" t="s">
        <v>364</v>
      </c>
      <c r="B61" s="16"/>
      <c r="C61" s="16"/>
      <c r="D61" s="16"/>
      <c r="E61" s="16"/>
      <c r="F61" s="16"/>
      <c r="G61" s="16"/>
      <c r="H61" s="170"/>
      <c r="I61" s="170"/>
      <c r="J61" s="55"/>
      <c r="K61" s="55"/>
      <c r="L61" s="55"/>
      <c r="M61" s="55"/>
      <c r="N61" s="55"/>
      <c r="O61" s="55"/>
      <c r="P61" s="55"/>
      <c r="Q61" s="55"/>
      <c r="R61" s="55"/>
      <c r="S61" s="55"/>
      <c r="T61" s="55"/>
      <c r="U61" s="55"/>
      <c r="V61" s="767"/>
    </row>
    <row r="62" spans="1:22" hidden="1" outlineLevel="1" x14ac:dyDescent="0.25">
      <c r="A62" s="14" t="s">
        <v>364</v>
      </c>
      <c r="B62" s="16"/>
      <c r="C62" s="16"/>
      <c r="D62" s="16"/>
      <c r="E62" s="16"/>
      <c r="F62" s="16"/>
      <c r="G62" s="16"/>
      <c r="H62" s="170"/>
      <c r="I62" s="170"/>
      <c r="J62" s="55"/>
      <c r="K62" s="55"/>
      <c r="L62" s="55"/>
      <c r="M62" s="55"/>
      <c r="N62" s="55"/>
      <c r="O62" s="55"/>
      <c r="P62" s="55"/>
      <c r="Q62" s="55"/>
      <c r="R62" s="55"/>
      <c r="S62" s="55"/>
      <c r="T62" s="55"/>
      <c r="U62" s="55"/>
      <c r="V62" s="767"/>
    </row>
    <row r="63" spans="1:22" hidden="1" outlineLevel="1" x14ac:dyDescent="0.25">
      <c r="A63" s="14" t="s">
        <v>364</v>
      </c>
      <c r="B63" s="16"/>
      <c r="C63" s="16"/>
      <c r="D63" s="16"/>
      <c r="E63" s="16"/>
      <c r="F63" s="16"/>
      <c r="G63" s="16"/>
      <c r="H63" s="170"/>
      <c r="I63" s="170"/>
      <c r="J63" s="55"/>
      <c r="K63" s="55"/>
      <c r="L63" s="55"/>
      <c r="M63" s="55"/>
      <c r="N63" s="55"/>
      <c r="O63" s="55"/>
      <c r="P63" s="55"/>
      <c r="Q63" s="55"/>
      <c r="R63" s="55"/>
      <c r="S63" s="55"/>
      <c r="T63" s="55"/>
      <c r="U63" s="55"/>
      <c r="V63" s="767"/>
    </row>
    <row r="64" spans="1:22" hidden="1" outlineLevel="1" x14ac:dyDescent="0.25">
      <c r="A64" s="14" t="s">
        <v>364</v>
      </c>
      <c r="B64" s="16"/>
      <c r="C64" s="16"/>
      <c r="D64" s="16"/>
      <c r="E64" s="16"/>
      <c r="F64" s="16"/>
      <c r="G64" s="16"/>
      <c r="H64" s="170"/>
      <c r="I64" s="170"/>
      <c r="J64" s="55"/>
      <c r="K64" s="55"/>
      <c r="L64" s="55"/>
      <c r="M64" s="55"/>
      <c r="N64" s="55"/>
      <c r="O64" s="55"/>
      <c r="P64" s="55"/>
      <c r="Q64" s="55"/>
      <c r="R64" s="55"/>
      <c r="S64" s="55"/>
      <c r="T64" s="55"/>
      <c r="U64" s="55"/>
      <c r="V64" s="767"/>
    </row>
    <row r="65" spans="1:22" hidden="1" outlineLevel="1" x14ac:dyDescent="0.25">
      <c r="A65" s="14" t="s">
        <v>364</v>
      </c>
      <c r="B65" s="16"/>
      <c r="C65" s="16"/>
      <c r="D65" s="16"/>
      <c r="E65" s="16"/>
      <c r="F65" s="16"/>
      <c r="G65" s="16"/>
      <c r="H65" s="170"/>
      <c r="I65" s="170"/>
      <c r="J65" s="55"/>
      <c r="K65" s="55"/>
      <c r="L65" s="55"/>
      <c r="M65" s="55"/>
      <c r="N65" s="55"/>
      <c r="O65" s="55"/>
      <c r="P65" s="55"/>
      <c r="Q65" s="55"/>
      <c r="R65" s="55"/>
      <c r="S65" s="55"/>
      <c r="T65" s="55"/>
      <c r="U65" s="55"/>
      <c r="V65" s="767"/>
    </row>
    <row r="66" spans="1:22" hidden="1" outlineLevel="1" x14ac:dyDescent="0.25">
      <c r="A66" s="14" t="s">
        <v>364</v>
      </c>
      <c r="B66" s="16"/>
      <c r="C66" s="16"/>
      <c r="D66" s="16"/>
      <c r="E66" s="16"/>
      <c r="F66" s="16"/>
      <c r="G66" s="16"/>
      <c r="H66" s="170"/>
      <c r="I66" s="170"/>
      <c r="J66" s="55"/>
      <c r="K66" s="55"/>
      <c r="L66" s="55"/>
      <c r="M66" s="55"/>
      <c r="N66" s="55"/>
      <c r="O66" s="55"/>
      <c r="P66" s="55"/>
      <c r="Q66" s="55"/>
      <c r="R66" s="55"/>
      <c r="S66" s="55"/>
      <c r="T66" s="55"/>
      <c r="U66" s="55"/>
      <c r="V66" s="767"/>
    </row>
    <row r="67" spans="1:22" hidden="1" outlineLevel="1" x14ac:dyDescent="0.25">
      <c r="A67" s="14" t="s">
        <v>364</v>
      </c>
      <c r="B67" s="16"/>
      <c r="C67" s="16"/>
      <c r="D67" s="16"/>
      <c r="E67" s="16"/>
      <c r="F67" s="16"/>
      <c r="G67" s="16"/>
      <c r="H67" s="170"/>
      <c r="I67" s="170"/>
      <c r="J67" s="55"/>
      <c r="K67" s="55"/>
      <c r="L67" s="55"/>
      <c r="M67" s="55"/>
      <c r="N67" s="55"/>
      <c r="O67" s="55"/>
      <c r="P67" s="55"/>
      <c r="Q67" s="55"/>
      <c r="R67" s="55"/>
      <c r="S67" s="55"/>
      <c r="T67" s="55"/>
      <c r="U67" s="55"/>
      <c r="V67" s="767"/>
    </row>
    <row r="68" spans="1:22" hidden="1" outlineLevel="1" x14ac:dyDescent="0.25">
      <c r="A68" s="14" t="s">
        <v>364</v>
      </c>
      <c r="B68" s="16"/>
      <c r="C68" s="16"/>
      <c r="D68" s="16"/>
      <c r="E68" s="16"/>
      <c r="F68" s="16"/>
      <c r="G68" s="16"/>
      <c r="H68" s="170"/>
      <c r="I68" s="170"/>
      <c r="J68" s="55"/>
      <c r="K68" s="55"/>
      <c r="L68" s="55"/>
      <c r="M68" s="55"/>
      <c r="N68" s="55"/>
      <c r="O68" s="55"/>
      <c r="P68" s="55"/>
      <c r="Q68" s="55"/>
      <c r="R68" s="55"/>
      <c r="S68" s="55"/>
      <c r="T68" s="55"/>
      <c r="U68" s="55"/>
      <c r="V68" s="767"/>
    </row>
    <row r="69" spans="1:22" hidden="1" outlineLevel="1" x14ac:dyDescent="0.25">
      <c r="A69" s="14" t="s">
        <v>364</v>
      </c>
      <c r="B69" s="16"/>
      <c r="C69" s="16"/>
      <c r="D69" s="16"/>
      <c r="E69" s="16"/>
      <c r="F69" s="16"/>
      <c r="G69" s="16"/>
      <c r="H69" s="170"/>
      <c r="I69" s="170"/>
      <c r="J69" s="55"/>
      <c r="K69" s="55"/>
      <c r="L69" s="55"/>
      <c r="M69" s="55"/>
      <c r="N69" s="55"/>
      <c r="O69" s="55"/>
      <c r="P69" s="55"/>
      <c r="Q69" s="55"/>
      <c r="R69" s="55"/>
      <c r="S69" s="55"/>
      <c r="T69" s="55"/>
      <c r="U69" s="55"/>
      <c r="V69" s="767"/>
    </row>
    <row r="70" spans="1:22" hidden="1" outlineLevel="1" x14ac:dyDescent="0.25">
      <c r="A70" s="14" t="s">
        <v>364</v>
      </c>
      <c r="B70" s="16"/>
      <c r="C70" s="16"/>
      <c r="D70" s="16"/>
      <c r="E70" s="16"/>
      <c r="F70" s="16"/>
      <c r="G70" s="16"/>
      <c r="H70" s="170"/>
      <c r="I70" s="170"/>
      <c r="J70" s="55"/>
      <c r="K70" s="55"/>
      <c r="L70" s="55"/>
      <c r="M70" s="55"/>
      <c r="N70" s="55"/>
      <c r="O70" s="55"/>
      <c r="P70" s="55"/>
      <c r="Q70" s="55"/>
      <c r="R70" s="55"/>
      <c r="S70" s="55"/>
      <c r="T70" s="55"/>
      <c r="U70" s="55"/>
      <c r="V70" s="767"/>
    </row>
    <row r="71" spans="1:22" hidden="1" outlineLevel="1" x14ac:dyDescent="0.25">
      <c r="A71" s="14" t="s">
        <v>364</v>
      </c>
      <c r="B71" s="16"/>
      <c r="C71" s="16"/>
      <c r="D71" s="16"/>
      <c r="E71" s="16"/>
      <c r="F71" s="16"/>
      <c r="G71" s="16"/>
      <c r="H71" s="170"/>
      <c r="I71" s="170"/>
      <c r="J71" s="55"/>
      <c r="K71" s="55"/>
      <c r="L71" s="55"/>
      <c r="M71" s="55"/>
      <c r="N71" s="55"/>
      <c r="O71" s="55"/>
      <c r="P71" s="55"/>
      <c r="Q71" s="55"/>
      <c r="R71" s="55"/>
      <c r="S71" s="55"/>
      <c r="T71" s="55"/>
      <c r="U71" s="55"/>
      <c r="V71" s="767"/>
    </row>
    <row r="72" spans="1:22" hidden="1" outlineLevel="1" x14ac:dyDescent="0.25">
      <c r="A72" s="14" t="s">
        <v>364</v>
      </c>
      <c r="B72" s="16"/>
      <c r="C72" s="16"/>
      <c r="D72" s="16"/>
      <c r="E72" s="16"/>
      <c r="F72" s="16"/>
      <c r="G72" s="16"/>
      <c r="H72" s="170"/>
      <c r="I72" s="170"/>
      <c r="J72" s="55"/>
      <c r="K72" s="55"/>
      <c r="L72" s="55"/>
      <c r="M72" s="55"/>
      <c r="N72" s="55"/>
      <c r="O72" s="55"/>
      <c r="P72" s="55"/>
      <c r="Q72" s="55"/>
      <c r="R72" s="55"/>
      <c r="S72" s="55"/>
      <c r="T72" s="55"/>
      <c r="U72" s="55"/>
      <c r="V72" s="767"/>
    </row>
    <row r="73" spans="1:22" hidden="1" outlineLevel="1" x14ac:dyDescent="0.25">
      <c r="A73" s="14" t="s">
        <v>364</v>
      </c>
      <c r="B73" s="16"/>
      <c r="C73" s="16"/>
      <c r="D73" s="16"/>
      <c r="E73" s="16"/>
      <c r="F73" s="16"/>
      <c r="G73" s="16"/>
      <c r="H73" s="170"/>
      <c r="I73" s="170"/>
      <c r="J73" s="55"/>
      <c r="K73" s="55"/>
      <c r="L73" s="55"/>
      <c r="M73" s="55"/>
      <c r="N73" s="55"/>
      <c r="O73" s="55"/>
      <c r="P73" s="55"/>
      <c r="Q73" s="55"/>
      <c r="R73" s="55"/>
      <c r="S73" s="55"/>
      <c r="T73" s="55"/>
      <c r="U73" s="55"/>
      <c r="V73" s="767"/>
    </row>
    <row r="74" spans="1:22" hidden="1" outlineLevel="1" x14ac:dyDescent="0.25">
      <c r="A74" s="14" t="s">
        <v>364</v>
      </c>
      <c r="B74" s="16"/>
      <c r="C74" s="16"/>
      <c r="D74" s="16"/>
      <c r="E74" s="16"/>
      <c r="F74" s="16"/>
      <c r="G74" s="16"/>
      <c r="H74" s="170"/>
      <c r="I74" s="170"/>
      <c r="J74" s="55"/>
      <c r="K74" s="55"/>
      <c r="L74" s="55"/>
      <c r="M74" s="55"/>
      <c r="N74" s="55"/>
      <c r="O74" s="55"/>
      <c r="P74" s="55"/>
      <c r="Q74" s="55"/>
      <c r="R74" s="55"/>
      <c r="S74" s="55"/>
      <c r="T74" s="55"/>
      <c r="U74" s="55"/>
      <c r="V74" s="767"/>
    </row>
    <row r="75" spans="1:22" hidden="1" outlineLevel="1" x14ac:dyDescent="0.25">
      <c r="A75" s="14" t="s">
        <v>364</v>
      </c>
      <c r="B75" s="16"/>
      <c r="C75" s="16"/>
      <c r="D75" s="16"/>
      <c r="E75" s="16"/>
      <c r="F75" s="16"/>
      <c r="G75" s="16"/>
      <c r="H75" s="170"/>
      <c r="I75" s="170"/>
      <c r="J75" s="55"/>
      <c r="K75" s="55"/>
      <c r="L75" s="55"/>
      <c r="M75" s="55"/>
      <c r="N75" s="55"/>
      <c r="O75" s="55"/>
      <c r="P75" s="55"/>
      <c r="Q75" s="55"/>
      <c r="R75" s="55"/>
      <c r="S75" s="55"/>
      <c r="T75" s="55"/>
      <c r="U75" s="55"/>
      <c r="V75" s="767"/>
    </row>
    <row r="76" spans="1:22" hidden="1" outlineLevel="1" x14ac:dyDescent="0.25">
      <c r="A76" s="14" t="s">
        <v>364</v>
      </c>
      <c r="B76" s="16"/>
      <c r="C76" s="16"/>
      <c r="D76" s="16"/>
      <c r="E76" s="16"/>
      <c r="F76" s="16"/>
      <c r="G76" s="16"/>
      <c r="H76" s="170"/>
      <c r="I76" s="170"/>
      <c r="J76" s="55"/>
      <c r="K76" s="55"/>
      <c r="L76" s="55"/>
      <c r="M76" s="55"/>
      <c r="N76" s="55"/>
      <c r="O76" s="55"/>
      <c r="P76" s="55"/>
      <c r="Q76" s="55"/>
      <c r="R76" s="55"/>
      <c r="S76" s="55"/>
      <c r="T76" s="55"/>
      <c r="U76" s="55"/>
      <c r="V76" s="767"/>
    </row>
    <row r="77" spans="1:22" hidden="1" outlineLevel="1" x14ac:dyDescent="0.25">
      <c r="A77" s="14" t="s">
        <v>364</v>
      </c>
      <c r="B77" s="16"/>
      <c r="C77" s="16"/>
      <c r="D77" s="16"/>
      <c r="E77" s="16"/>
      <c r="F77" s="16"/>
      <c r="G77" s="16"/>
      <c r="H77" s="170"/>
      <c r="I77" s="170"/>
      <c r="J77" s="55"/>
      <c r="K77" s="55"/>
      <c r="L77" s="55"/>
      <c r="M77" s="55"/>
      <c r="N77" s="55"/>
      <c r="O77" s="55"/>
      <c r="P77" s="55"/>
      <c r="Q77" s="55"/>
      <c r="R77" s="55"/>
      <c r="S77" s="55"/>
      <c r="T77" s="55"/>
      <c r="U77" s="55"/>
      <c r="V77" s="767"/>
    </row>
    <row r="78" spans="1:22" hidden="1" outlineLevel="1" x14ac:dyDescent="0.25">
      <c r="A78" s="14" t="s">
        <v>364</v>
      </c>
      <c r="B78" s="16"/>
      <c r="C78" s="16"/>
      <c r="D78" s="16"/>
      <c r="E78" s="16"/>
      <c r="F78" s="16"/>
      <c r="G78" s="16"/>
      <c r="H78" s="170"/>
      <c r="I78" s="170"/>
      <c r="J78" s="55"/>
      <c r="K78" s="55"/>
      <c r="L78" s="55"/>
      <c r="M78" s="55"/>
      <c r="N78" s="55"/>
      <c r="O78" s="55"/>
      <c r="P78" s="55"/>
      <c r="Q78" s="55"/>
      <c r="R78" s="55"/>
      <c r="S78" s="55"/>
      <c r="T78" s="55"/>
      <c r="U78" s="55"/>
      <c r="V78" s="767"/>
    </row>
    <row r="79" spans="1:22" hidden="1" outlineLevel="1" x14ac:dyDescent="0.25">
      <c r="A79" s="14" t="s">
        <v>364</v>
      </c>
      <c r="B79" s="16"/>
      <c r="C79" s="16"/>
      <c r="D79" s="16"/>
      <c r="E79" s="16"/>
      <c r="F79" s="16"/>
      <c r="G79" s="16"/>
      <c r="H79" s="170"/>
      <c r="I79" s="170"/>
      <c r="J79" s="55"/>
      <c r="K79" s="55"/>
      <c r="L79" s="55"/>
      <c r="M79" s="55"/>
      <c r="N79" s="55"/>
      <c r="O79" s="55"/>
      <c r="P79" s="55"/>
      <c r="Q79" s="55"/>
      <c r="R79" s="55"/>
      <c r="S79" s="55"/>
      <c r="T79" s="55"/>
      <c r="U79" s="55"/>
      <c r="V79" s="767"/>
    </row>
    <row r="80" spans="1:22" hidden="1" outlineLevel="1" x14ac:dyDescent="0.25">
      <c r="A80" s="14" t="s">
        <v>364</v>
      </c>
      <c r="B80" s="16"/>
      <c r="C80" s="16"/>
      <c r="D80" s="16"/>
      <c r="E80" s="16"/>
      <c r="F80" s="16"/>
      <c r="G80" s="16"/>
      <c r="H80" s="170"/>
      <c r="I80" s="170"/>
      <c r="J80" s="55"/>
      <c r="K80" s="55"/>
      <c r="L80" s="55"/>
      <c r="M80" s="55"/>
      <c r="N80" s="55"/>
      <c r="O80" s="55"/>
      <c r="P80" s="55"/>
      <c r="Q80" s="55"/>
      <c r="R80" s="55"/>
      <c r="S80" s="55"/>
      <c r="T80" s="55"/>
      <c r="U80" s="55"/>
      <c r="V80" s="767"/>
    </row>
    <row r="81" spans="1:22" ht="15.75" hidden="1" outlineLevel="1" thickBot="1" x14ac:dyDescent="0.3">
      <c r="A81" s="15" t="s">
        <v>364</v>
      </c>
      <c r="B81" s="17"/>
      <c r="C81" s="17"/>
      <c r="D81" s="17"/>
      <c r="E81" s="17"/>
      <c r="F81" s="17"/>
      <c r="G81" s="17"/>
      <c r="H81" s="171"/>
      <c r="I81" s="171"/>
      <c r="J81" s="58"/>
      <c r="K81" s="58"/>
      <c r="L81" s="58"/>
      <c r="M81" s="58"/>
      <c r="N81" s="58"/>
      <c r="O81" s="58"/>
      <c r="P81" s="58"/>
      <c r="Q81" s="58"/>
      <c r="R81" s="58"/>
      <c r="S81" s="58"/>
      <c r="T81" s="58"/>
      <c r="U81" s="58"/>
      <c r="V81" s="768"/>
    </row>
    <row r="82" spans="1:22" ht="17.25" collapsed="1" x14ac:dyDescent="0.25">
      <c r="A82" s="29" t="s">
        <v>396</v>
      </c>
      <c r="N82" t="s">
        <v>397</v>
      </c>
    </row>
    <row r="83" spans="1:22" ht="17.25" x14ac:dyDescent="0.25">
      <c r="N83" t="s">
        <v>398</v>
      </c>
    </row>
    <row r="84" spans="1:22" ht="17.25" x14ac:dyDescent="0.25">
      <c r="N84" t="s">
        <v>399</v>
      </c>
    </row>
    <row r="85" spans="1:22" ht="17.25" x14ac:dyDescent="0.25">
      <c r="N85" t="s">
        <v>400</v>
      </c>
    </row>
    <row r="86" spans="1:22" ht="17.25" x14ac:dyDescent="0.25">
      <c r="N86" t="s">
        <v>401</v>
      </c>
    </row>
    <row r="87" spans="1:22" ht="17.25" x14ac:dyDescent="0.25">
      <c r="N87" t="s">
        <v>402</v>
      </c>
    </row>
  </sheetData>
  <mergeCells count="51">
    <mergeCell ref="I46:I47"/>
    <mergeCell ref="H46:H47"/>
    <mergeCell ref="U46:U47"/>
    <mergeCell ref="T46:T47"/>
    <mergeCell ref="S46:S47"/>
    <mergeCell ref="L46:L47"/>
    <mergeCell ref="R46:R47"/>
    <mergeCell ref="P46:Q46"/>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F22" sqref="F22"/>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782" t="s">
        <v>17</v>
      </c>
      <c r="B1" s="783"/>
      <c r="C1" s="20"/>
      <c r="D1" s="20"/>
      <c r="E1" s="20"/>
      <c r="F1" s="20"/>
      <c r="G1" s="20"/>
      <c r="H1" s="20"/>
      <c r="I1" s="20"/>
      <c r="J1" s="20"/>
      <c r="K1" s="21"/>
    </row>
    <row r="2" spans="1:11" ht="17.25" x14ac:dyDescent="0.3">
      <c r="A2" s="60" t="s">
        <v>18</v>
      </c>
      <c r="B2" s="136"/>
      <c r="C2" s="19"/>
      <c r="D2" s="19"/>
      <c r="E2" s="19"/>
      <c r="F2" s="19"/>
      <c r="G2" s="19"/>
      <c r="H2" s="19"/>
      <c r="I2" s="19"/>
      <c r="J2" s="19"/>
      <c r="K2" s="22"/>
    </row>
    <row r="3" spans="1:11" ht="12.75" customHeight="1" thickBot="1" x14ac:dyDescent="0.3">
      <c r="A3" s="484"/>
      <c r="B3" s="485"/>
      <c r="C3" s="485"/>
      <c r="D3" s="485"/>
      <c r="E3" s="485"/>
      <c r="F3" s="485"/>
      <c r="G3" s="485"/>
      <c r="H3" s="485"/>
      <c r="I3" s="381"/>
      <c r="J3" s="381"/>
      <c r="K3" s="23"/>
    </row>
    <row r="4" spans="1:11" ht="15" customHeight="1" x14ac:dyDescent="0.25">
      <c r="A4" s="755" t="s">
        <v>18</v>
      </c>
      <c r="B4" s="786"/>
      <c r="C4" s="786"/>
      <c r="D4" s="786"/>
      <c r="E4" s="786"/>
      <c r="F4" s="786"/>
      <c r="G4" s="786"/>
      <c r="H4" s="786"/>
      <c r="I4" s="786"/>
      <c r="J4" s="786"/>
      <c r="K4" s="784" t="s">
        <v>403</v>
      </c>
    </row>
    <row r="5" spans="1:11" ht="66.75" customHeight="1" thickBot="1" x14ac:dyDescent="0.3">
      <c r="A5" s="787"/>
      <c r="B5" s="788"/>
      <c r="C5" s="788"/>
      <c r="D5" s="788"/>
      <c r="E5" s="788"/>
      <c r="F5" s="788"/>
      <c r="G5" s="788"/>
      <c r="H5" s="788"/>
      <c r="I5" s="788"/>
      <c r="J5" s="788"/>
      <c r="K5" s="785"/>
    </row>
    <row r="6" spans="1:11" ht="15" customHeight="1" thickBot="1" x14ac:dyDescent="0.3">
      <c r="A6" s="586" t="s">
        <v>44</v>
      </c>
      <c r="B6" s="587"/>
      <c r="C6" s="588"/>
      <c r="D6" s="778" t="str">
        <f>Obsah!C4</f>
        <v>(30/09/2025)</v>
      </c>
      <c r="E6" s="779"/>
      <c r="F6" s="779"/>
      <c r="G6" s="779"/>
      <c r="H6" s="779"/>
      <c r="I6" s="779"/>
      <c r="J6" s="779"/>
      <c r="K6" s="137"/>
    </row>
    <row r="7" spans="1:11" ht="16.5" customHeight="1" thickBot="1" x14ac:dyDescent="0.3">
      <c r="A7" s="776" t="s">
        <v>404</v>
      </c>
      <c r="B7" s="776"/>
      <c r="C7" s="776"/>
      <c r="D7" s="776"/>
      <c r="E7" s="776"/>
      <c r="F7" s="776"/>
      <c r="G7" s="776"/>
      <c r="H7" s="776"/>
      <c r="I7" s="776"/>
      <c r="J7" s="777"/>
      <c r="K7" s="770" t="s">
        <v>405</v>
      </c>
    </row>
    <row r="8" spans="1:11" ht="32.25" customHeight="1" thickBot="1" x14ac:dyDescent="0.3">
      <c r="A8" s="776" t="s">
        <v>406</v>
      </c>
      <c r="B8" s="776"/>
      <c r="C8" s="776"/>
      <c r="D8" s="776"/>
      <c r="E8" s="776"/>
      <c r="F8" s="776"/>
      <c r="G8" s="776"/>
      <c r="H8" s="776"/>
      <c r="I8" s="776" t="s">
        <v>407</v>
      </c>
      <c r="J8" s="777"/>
      <c r="K8" s="780"/>
    </row>
    <row r="9" spans="1:11" ht="60" x14ac:dyDescent="0.25">
      <c r="A9" s="138" t="s">
        <v>408</v>
      </c>
      <c r="B9" s="139" t="s">
        <v>45</v>
      </c>
      <c r="C9" s="140" t="s">
        <v>48</v>
      </c>
      <c r="D9" s="141" t="s">
        <v>50</v>
      </c>
      <c r="E9" s="141" t="s">
        <v>333</v>
      </c>
      <c r="F9" s="141" t="s">
        <v>334</v>
      </c>
      <c r="G9" s="139" t="s">
        <v>368</v>
      </c>
      <c r="H9" s="142" t="s">
        <v>409</v>
      </c>
      <c r="I9" s="143" t="s">
        <v>410</v>
      </c>
      <c r="J9" s="144" t="s">
        <v>409</v>
      </c>
      <c r="K9" s="780"/>
    </row>
    <row r="10" spans="1:11" ht="30" x14ac:dyDescent="0.25">
      <c r="A10" s="145"/>
      <c r="B10" s="146" t="s">
        <v>411</v>
      </c>
      <c r="C10" s="146" t="s">
        <v>411</v>
      </c>
      <c r="D10" s="146" t="s">
        <v>411</v>
      </c>
      <c r="E10" s="146" t="s">
        <v>411</v>
      </c>
      <c r="F10" s="146" t="s">
        <v>411</v>
      </c>
      <c r="G10" s="146" t="s">
        <v>411</v>
      </c>
      <c r="H10" s="146" t="s">
        <v>411</v>
      </c>
      <c r="I10" s="146" t="s">
        <v>412</v>
      </c>
      <c r="J10" s="146" t="s">
        <v>412</v>
      </c>
      <c r="K10" s="780"/>
    </row>
    <row r="11" spans="1:11" ht="38.25" x14ac:dyDescent="0.25">
      <c r="A11" s="147">
        <v>1</v>
      </c>
      <c r="B11" s="1" t="s">
        <v>360</v>
      </c>
      <c r="C11" s="244" t="s">
        <v>49</v>
      </c>
      <c r="D11" s="245" t="s">
        <v>361</v>
      </c>
      <c r="E11" s="245" t="s">
        <v>362</v>
      </c>
      <c r="F11" s="245" t="s">
        <v>413</v>
      </c>
      <c r="G11" s="245">
        <v>64</v>
      </c>
      <c r="H11" s="246">
        <v>92.96</v>
      </c>
      <c r="I11" s="148"/>
      <c r="J11" s="149"/>
      <c r="K11" s="780"/>
    </row>
    <row r="12" spans="1:11" ht="13.5" customHeight="1" x14ac:dyDescent="0.25">
      <c r="A12" s="150">
        <v>2</v>
      </c>
      <c r="B12" s="57"/>
      <c r="C12" s="151"/>
      <c r="D12" s="52"/>
      <c r="E12" s="52"/>
      <c r="F12" s="52"/>
      <c r="G12" s="52"/>
      <c r="H12" s="152"/>
      <c r="I12" s="57"/>
      <c r="J12" s="153"/>
      <c r="K12" s="780"/>
    </row>
    <row r="13" spans="1:11" ht="13.5" customHeight="1" x14ac:dyDescent="0.25">
      <c r="A13" s="150">
        <v>3</v>
      </c>
      <c r="B13" s="154"/>
      <c r="C13" s="155"/>
      <c r="D13" s="156"/>
      <c r="E13" s="156"/>
      <c r="F13" s="156"/>
      <c r="G13" s="156"/>
      <c r="H13" s="157"/>
      <c r="I13" s="52"/>
      <c r="J13" s="153"/>
      <c r="K13" s="780"/>
    </row>
    <row r="14" spans="1:11" ht="13.5" customHeight="1" thickBot="1" x14ac:dyDescent="0.3">
      <c r="A14" s="158" t="s">
        <v>364</v>
      </c>
      <c r="B14" s="56"/>
      <c r="C14" s="159"/>
      <c r="D14" s="53"/>
      <c r="E14" s="53"/>
      <c r="F14" s="53"/>
      <c r="G14" s="53"/>
      <c r="H14" s="160"/>
      <c r="I14" s="53"/>
      <c r="J14" s="161"/>
      <c r="K14" s="781"/>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ignoredErrors>
    <ignoredError sqref="F11" numberStoredAsText="1"/>
  </ignoredError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2E495D-15FA-499F-99DD-8EF4FB2E8ABE}">
  <sheetPr>
    <tabColor rgb="FF002060"/>
  </sheetPr>
  <dimension ref="A1:P614"/>
  <sheetViews>
    <sheetView zoomScale="70" zoomScaleNormal="70" zoomScaleSheetLayoutView="80" workbookViewId="0">
      <selection activeCell="A31" sqref="A31:D31"/>
    </sheetView>
  </sheetViews>
  <sheetFormatPr defaultColWidth="0" defaultRowHeight="0" customHeight="1" zeroHeight="1" x14ac:dyDescent="0.25"/>
  <cols>
    <col min="1" max="1" width="40.85546875" style="207" customWidth="1"/>
    <col min="2" max="2" width="39.140625" style="207" customWidth="1"/>
    <col min="3" max="3" width="255.5703125" style="207" customWidth="1"/>
    <col min="4" max="4" width="17.28515625" style="207" customWidth="1"/>
    <col min="5" max="13" width="9.140625" style="207" hidden="1" customWidth="1"/>
    <col min="14" max="16" width="0" style="207" hidden="1" customWidth="1"/>
    <col min="17" max="16384" width="9.140625" style="207" hidden="1"/>
  </cols>
  <sheetData>
    <row r="1" spans="1:4" ht="17.25" x14ac:dyDescent="0.3">
      <c r="A1" s="792" t="s">
        <v>414</v>
      </c>
      <c r="B1" s="793"/>
      <c r="C1" s="793"/>
      <c r="D1" s="173"/>
    </row>
    <row r="2" spans="1:4" ht="17.25" x14ac:dyDescent="0.3">
      <c r="A2" s="749" t="s">
        <v>22</v>
      </c>
      <c r="B2" s="750"/>
      <c r="C2" s="750"/>
      <c r="D2" s="794"/>
    </row>
    <row r="3" spans="1:4" ht="15.75" thickBot="1" x14ac:dyDescent="0.3">
      <c r="A3" s="484"/>
      <c r="B3" s="485"/>
      <c r="C3" s="485"/>
      <c r="D3" s="486"/>
    </row>
    <row r="4" spans="1:4" ht="20.100000000000001" customHeight="1" x14ac:dyDescent="0.25">
      <c r="A4" s="755"/>
      <c r="B4" s="756"/>
      <c r="C4" s="756"/>
      <c r="D4" s="797" t="s">
        <v>415</v>
      </c>
    </row>
    <row r="5" spans="1:4" ht="27.75" customHeight="1" thickBot="1" x14ac:dyDescent="0.3">
      <c r="A5" s="795"/>
      <c r="B5" s="796"/>
      <c r="C5" s="796"/>
      <c r="D5" s="798"/>
    </row>
    <row r="6" spans="1:4" ht="15.75" thickBot="1" x14ac:dyDescent="0.3">
      <c r="A6" s="339" t="s">
        <v>44</v>
      </c>
      <c r="B6" s="340"/>
      <c r="C6" s="301" t="str">
        <f>[1]Obsah!C4</f>
        <v>(30/09/2025)</v>
      </c>
      <c r="D6" s="175"/>
    </row>
    <row r="7" spans="1:4" ht="46.5" customHeight="1" thickBot="1" x14ac:dyDescent="0.3">
      <c r="A7" s="799" t="s">
        <v>416</v>
      </c>
      <c r="B7" s="800"/>
      <c r="C7" s="800"/>
      <c r="D7" s="72" t="s">
        <v>417</v>
      </c>
    </row>
    <row r="8" spans="1:4" ht="46.5" customHeight="1" x14ac:dyDescent="0.25">
      <c r="A8" s="208"/>
      <c r="B8" s="302"/>
      <c r="C8" s="209"/>
      <c r="D8" s="210"/>
    </row>
    <row r="9" spans="1:4" ht="46.5" customHeight="1" x14ac:dyDescent="0.25">
      <c r="A9" s="208"/>
      <c r="B9" s="302"/>
      <c r="C9" s="209"/>
      <c r="D9" s="210"/>
    </row>
    <row r="10" spans="1:4" ht="46.5" customHeight="1" x14ac:dyDescent="0.25">
      <c r="A10" s="208"/>
      <c r="B10" s="302"/>
      <c r="C10" s="209"/>
      <c r="D10" s="210"/>
    </row>
    <row r="11" spans="1:4" ht="46.5" customHeight="1" x14ac:dyDescent="0.25">
      <c r="A11" s="208"/>
      <c r="B11" s="302"/>
      <c r="C11" s="209"/>
      <c r="D11" s="210"/>
    </row>
    <row r="12" spans="1:4" ht="46.5" customHeight="1" x14ac:dyDescent="0.25">
      <c r="A12" s="208"/>
      <c r="B12" s="302"/>
      <c r="C12" s="209"/>
      <c r="D12" s="210"/>
    </row>
    <row r="13" spans="1:4" ht="46.5" customHeight="1" x14ac:dyDescent="0.25">
      <c r="A13" s="208"/>
      <c r="B13" s="302"/>
      <c r="C13" s="209"/>
      <c r="D13" s="210"/>
    </row>
    <row r="14" spans="1:4" ht="46.5" customHeight="1" x14ac:dyDescent="0.25">
      <c r="A14" s="208"/>
      <c r="B14" s="302"/>
      <c r="C14" s="209"/>
      <c r="D14" s="210"/>
    </row>
    <row r="15" spans="1:4" ht="46.5" customHeight="1" x14ac:dyDescent="0.25">
      <c r="A15" s="208"/>
      <c r="B15" s="302"/>
      <c r="C15" s="209"/>
      <c r="D15" s="210"/>
    </row>
    <row r="16" spans="1:4" ht="46.5" customHeight="1" x14ac:dyDescent="0.25">
      <c r="A16" s="208"/>
      <c r="B16" s="302"/>
      <c r="C16" s="209"/>
      <c r="D16" s="210"/>
    </row>
    <row r="17" spans="1:4" ht="46.5" customHeight="1" x14ac:dyDescent="0.25">
      <c r="A17" s="208"/>
      <c r="B17" s="302"/>
      <c r="C17" s="209"/>
      <c r="D17" s="210"/>
    </row>
    <row r="18" spans="1:4" ht="46.5" customHeight="1" x14ac:dyDescent="0.25">
      <c r="A18" s="208"/>
      <c r="B18" s="302"/>
      <c r="C18" s="209"/>
      <c r="D18" s="210"/>
    </row>
    <row r="19" spans="1:4" ht="46.5" customHeight="1" x14ac:dyDescent="0.25">
      <c r="A19" s="208"/>
      <c r="B19" s="302"/>
      <c r="C19" s="209"/>
      <c r="D19" s="210"/>
    </row>
    <row r="20" spans="1:4" ht="46.5" customHeight="1" x14ac:dyDescent="0.25">
      <c r="A20" s="208"/>
      <c r="B20" s="302"/>
      <c r="C20" s="209"/>
      <c r="D20" s="210"/>
    </row>
    <row r="21" spans="1:4" ht="46.5" customHeight="1" x14ac:dyDescent="0.25">
      <c r="A21" s="208"/>
      <c r="B21" s="302"/>
      <c r="C21" s="209"/>
      <c r="D21" s="210"/>
    </row>
    <row r="22" spans="1:4" ht="46.5" customHeight="1" x14ac:dyDescent="0.25">
      <c r="A22" s="208"/>
      <c r="B22" s="302"/>
      <c r="C22" s="209"/>
      <c r="D22" s="210"/>
    </row>
    <row r="23" spans="1:4" ht="46.5" customHeight="1" x14ac:dyDescent="0.25">
      <c r="A23" s="208"/>
      <c r="B23" s="302"/>
      <c r="C23" s="209"/>
      <c r="D23" s="210"/>
    </row>
    <row r="24" spans="1:4" ht="46.5" customHeight="1" x14ac:dyDescent="0.25">
      <c r="A24" s="208"/>
      <c r="B24" s="302"/>
      <c r="C24" s="209"/>
      <c r="D24" s="210"/>
    </row>
    <row r="25" spans="1:4" ht="46.5" customHeight="1" x14ac:dyDescent="0.25">
      <c r="A25" s="208"/>
      <c r="B25" s="302"/>
      <c r="C25" s="209"/>
      <c r="D25" s="210"/>
    </row>
    <row r="26" spans="1:4" ht="46.5" customHeight="1" x14ac:dyDescent="0.25">
      <c r="A26" s="208"/>
      <c r="B26" s="302"/>
      <c r="C26" s="209"/>
      <c r="D26" s="210"/>
    </row>
    <row r="27" spans="1:4" ht="176.25" customHeight="1" x14ac:dyDescent="0.25">
      <c r="A27" s="208"/>
      <c r="B27" s="302"/>
      <c r="C27" s="209"/>
      <c r="D27" s="210"/>
    </row>
    <row r="28" spans="1:4" ht="108" customHeight="1" x14ac:dyDescent="0.25">
      <c r="A28" s="208"/>
      <c r="B28" s="302"/>
      <c r="C28" s="209"/>
      <c r="D28" s="210"/>
    </row>
    <row r="29" spans="1:4" ht="126.6" customHeight="1" x14ac:dyDescent="0.25">
      <c r="A29" s="208"/>
      <c r="B29" s="302"/>
      <c r="C29" s="209"/>
      <c r="D29" s="210"/>
    </row>
    <row r="30" spans="1:4" ht="15" x14ac:dyDescent="0.25">
      <c r="A30" s="801" t="s">
        <v>418</v>
      </c>
      <c r="B30" s="802"/>
      <c r="C30" s="802"/>
      <c r="D30" s="803"/>
    </row>
    <row r="31" spans="1:4" ht="15" customHeight="1" x14ac:dyDescent="0.25">
      <c r="A31" s="804" t="s">
        <v>419</v>
      </c>
      <c r="B31" s="805"/>
      <c r="C31" s="805"/>
      <c r="D31" s="806"/>
    </row>
    <row r="32" spans="1:4" ht="15" customHeight="1" x14ac:dyDescent="0.25">
      <c r="A32" s="804" t="s">
        <v>420</v>
      </c>
      <c r="B32" s="805"/>
      <c r="C32" s="805"/>
      <c r="D32" s="806"/>
    </row>
    <row r="33" spans="1:4" ht="15" customHeight="1" x14ac:dyDescent="0.25">
      <c r="A33" s="804" t="s">
        <v>421</v>
      </c>
      <c r="B33" s="805"/>
      <c r="C33" s="805"/>
      <c r="D33" s="806"/>
    </row>
    <row r="34" spans="1:4" ht="15" customHeight="1" x14ac:dyDescent="0.25">
      <c r="A34" s="804" t="s">
        <v>422</v>
      </c>
      <c r="B34" s="805"/>
      <c r="C34" s="805"/>
      <c r="D34" s="806"/>
    </row>
    <row r="35" spans="1:4" ht="15" customHeight="1" thickBot="1" x14ac:dyDescent="0.3">
      <c r="A35" s="789" t="s">
        <v>423</v>
      </c>
      <c r="B35" s="790"/>
      <c r="C35" s="790"/>
      <c r="D35" s="791"/>
    </row>
    <row r="36" spans="1:4" ht="15" hidden="1" x14ac:dyDescent="0.25"/>
    <row r="37" spans="1:4" ht="15" hidden="1" x14ac:dyDescent="0.25"/>
    <row r="38" spans="1:4" ht="15" hidden="1" x14ac:dyDescent="0.25"/>
    <row r="39" spans="1:4" ht="15" hidden="1" x14ac:dyDescent="0.25"/>
    <row r="40" spans="1:4" ht="15" hidden="1" x14ac:dyDescent="0.25"/>
    <row r="41" spans="1:4" ht="15" hidden="1" x14ac:dyDescent="0.25"/>
    <row r="42" spans="1:4" ht="15" hidden="1" x14ac:dyDescent="0.25"/>
    <row r="43" spans="1:4" ht="15" hidden="1" x14ac:dyDescent="0.25"/>
    <row r="44" spans="1:4" ht="15" hidden="1" x14ac:dyDescent="0.25"/>
    <row r="45" spans="1:4" ht="15" hidden="1" x14ac:dyDescent="0.25"/>
    <row r="46" spans="1:4" ht="15" hidden="1" x14ac:dyDescent="0.25"/>
    <row r="47" spans="1:4" ht="15" hidden="1" x14ac:dyDescent="0.25"/>
    <row r="48" spans="1:4"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row r="88" ht="15" hidden="1" x14ac:dyDescent="0.25"/>
    <row r="89" ht="15" hidden="1" x14ac:dyDescent="0.25"/>
    <row r="90" ht="15" hidden="1" x14ac:dyDescent="0.25"/>
    <row r="91" ht="15" hidden="1" x14ac:dyDescent="0.25"/>
    <row r="92" ht="15" hidden="1" x14ac:dyDescent="0.25"/>
    <row r="93" ht="15" hidden="1" x14ac:dyDescent="0.25"/>
    <row r="94" ht="15" hidden="1" x14ac:dyDescent="0.25"/>
    <row r="95" ht="15" hidden="1" x14ac:dyDescent="0.25"/>
    <row r="96" ht="15" hidden="1" x14ac:dyDescent="0.25"/>
    <row r="97" ht="15" hidden="1" x14ac:dyDescent="0.25"/>
    <row r="98" ht="15" hidden="1" x14ac:dyDescent="0.25"/>
    <row r="99" ht="15" hidden="1" x14ac:dyDescent="0.25"/>
    <row r="100" ht="15" hidden="1" x14ac:dyDescent="0.25"/>
    <row r="101" ht="15" hidden="1" x14ac:dyDescent="0.25"/>
    <row r="102" ht="15" hidden="1" x14ac:dyDescent="0.25"/>
    <row r="103" ht="15" hidden="1" x14ac:dyDescent="0.25"/>
    <row r="104" ht="15" hidden="1" x14ac:dyDescent="0.25"/>
    <row r="105" ht="15" hidden="1" x14ac:dyDescent="0.25"/>
    <row r="106" ht="15" hidden="1" x14ac:dyDescent="0.25"/>
    <row r="107" ht="15" hidden="1" x14ac:dyDescent="0.25"/>
    <row r="108" ht="15" hidden="1" x14ac:dyDescent="0.25"/>
    <row r="109" ht="15" hidden="1" x14ac:dyDescent="0.25"/>
    <row r="110" ht="15" hidden="1" x14ac:dyDescent="0.25"/>
    <row r="111" ht="15" hidden="1" x14ac:dyDescent="0.25"/>
    <row r="112" ht="15" hidden="1" x14ac:dyDescent="0.25"/>
    <row r="113" ht="15" hidden="1" x14ac:dyDescent="0.25"/>
    <row r="114" ht="15" hidden="1" x14ac:dyDescent="0.25"/>
    <row r="115" ht="15" hidden="1" x14ac:dyDescent="0.25"/>
    <row r="116" ht="15" hidden="1" x14ac:dyDescent="0.25"/>
    <row r="117" ht="15" hidden="1" x14ac:dyDescent="0.25"/>
    <row r="118" ht="15" hidden="1" x14ac:dyDescent="0.25"/>
    <row r="119" ht="15" hidden="1" x14ac:dyDescent="0.25"/>
    <row r="120" ht="15" hidden="1" x14ac:dyDescent="0.25"/>
    <row r="121" ht="15" hidden="1" x14ac:dyDescent="0.25"/>
    <row r="122" ht="15" hidden="1" x14ac:dyDescent="0.25"/>
    <row r="123" ht="15" hidden="1" x14ac:dyDescent="0.25"/>
    <row r="124" ht="15" hidden="1" x14ac:dyDescent="0.25"/>
    <row r="125" ht="15" hidden="1" x14ac:dyDescent="0.25"/>
    <row r="126" ht="15" hidden="1" x14ac:dyDescent="0.25"/>
    <row r="127" ht="15" hidden="1" x14ac:dyDescent="0.25"/>
    <row r="128" ht="15" hidden="1" x14ac:dyDescent="0.25"/>
    <row r="129" ht="15" hidden="1" x14ac:dyDescent="0.25"/>
    <row r="130" ht="15" hidden="1" x14ac:dyDescent="0.25"/>
    <row r="131" ht="15" hidden="1" x14ac:dyDescent="0.25"/>
    <row r="132" ht="15" hidden="1" x14ac:dyDescent="0.25"/>
    <row r="133" ht="15" hidden="1" x14ac:dyDescent="0.25"/>
    <row r="134" ht="15" hidden="1" x14ac:dyDescent="0.25"/>
    <row r="135" ht="15" hidden="1" x14ac:dyDescent="0.25"/>
    <row r="136" ht="15" hidden="1" x14ac:dyDescent="0.25"/>
    <row r="137" ht="15" hidden="1" x14ac:dyDescent="0.25"/>
    <row r="138" ht="15" hidden="1" x14ac:dyDescent="0.25"/>
    <row r="139" ht="15" hidden="1" x14ac:dyDescent="0.25"/>
    <row r="140" ht="15" hidden="1" x14ac:dyDescent="0.25"/>
    <row r="141" ht="15" hidden="1" x14ac:dyDescent="0.25"/>
    <row r="142" ht="15" hidden="1" x14ac:dyDescent="0.25"/>
    <row r="143" ht="15" hidden="1" x14ac:dyDescent="0.25"/>
    <row r="144" ht="15" hidden="1" x14ac:dyDescent="0.25"/>
    <row r="145" ht="15" hidden="1" x14ac:dyDescent="0.25"/>
    <row r="146" ht="15" hidden="1" x14ac:dyDescent="0.25"/>
    <row r="147" ht="15" hidden="1" x14ac:dyDescent="0.25"/>
    <row r="148" ht="15" hidden="1" x14ac:dyDescent="0.25"/>
    <row r="149" ht="15" hidden="1" x14ac:dyDescent="0.25"/>
    <row r="150" ht="15" hidden="1" x14ac:dyDescent="0.25"/>
    <row r="151" ht="15" hidden="1" x14ac:dyDescent="0.25"/>
    <row r="152" ht="15" hidden="1" x14ac:dyDescent="0.25"/>
    <row r="153" ht="15" hidden="1" x14ac:dyDescent="0.25"/>
    <row r="154" ht="15" hidden="1" x14ac:dyDescent="0.25"/>
    <row r="155" ht="15" hidden="1" x14ac:dyDescent="0.25"/>
    <row r="156" ht="15" hidden="1" x14ac:dyDescent="0.25"/>
    <row r="157" ht="15" hidden="1" x14ac:dyDescent="0.25"/>
    <row r="158" ht="15" hidden="1" x14ac:dyDescent="0.25"/>
    <row r="159" ht="15" hidden="1" x14ac:dyDescent="0.25"/>
    <row r="160" ht="15" hidden="1" x14ac:dyDescent="0.25"/>
    <row r="161" ht="15" hidden="1" x14ac:dyDescent="0.25"/>
    <row r="162" ht="15" hidden="1" x14ac:dyDescent="0.25"/>
    <row r="163" ht="15" hidden="1" x14ac:dyDescent="0.25"/>
    <row r="164" ht="15" hidden="1" x14ac:dyDescent="0.25"/>
    <row r="165" ht="15" hidden="1" x14ac:dyDescent="0.25"/>
    <row r="166" ht="15" hidden="1" x14ac:dyDescent="0.25"/>
    <row r="167" ht="15" hidden="1" x14ac:dyDescent="0.25"/>
    <row r="168" ht="15" hidden="1" x14ac:dyDescent="0.25"/>
    <row r="169" ht="15" hidden="1" x14ac:dyDescent="0.25"/>
    <row r="170" ht="15" hidden="1" x14ac:dyDescent="0.25"/>
    <row r="171" ht="15" hidden="1" x14ac:dyDescent="0.25"/>
    <row r="172" ht="15" hidden="1" x14ac:dyDescent="0.25"/>
    <row r="173" ht="15" hidden="1" x14ac:dyDescent="0.25"/>
    <row r="174" ht="15" hidden="1" x14ac:dyDescent="0.25"/>
    <row r="175" ht="15" hidden="1" x14ac:dyDescent="0.25"/>
    <row r="176" ht="15" hidden="1" x14ac:dyDescent="0.25"/>
    <row r="177" ht="15" hidden="1" x14ac:dyDescent="0.25"/>
    <row r="178" ht="15" hidden="1" x14ac:dyDescent="0.25"/>
    <row r="179" ht="15" hidden="1" x14ac:dyDescent="0.25"/>
    <row r="180" ht="15" hidden="1" x14ac:dyDescent="0.25"/>
    <row r="181" ht="15" hidden="1" x14ac:dyDescent="0.25"/>
    <row r="182" ht="15" hidden="1" x14ac:dyDescent="0.25"/>
    <row r="183" ht="15" hidden="1" x14ac:dyDescent="0.25"/>
    <row r="184" ht="15" hidden="1" x14ac:dyDescent="0.25"/>
    <row r="185" ht="15" hidden="1" x14ac:dyDescent="0.25"/>
    <row r="186" ht="15" hidden="1" x14ac:dyDescent="0.25"/>
    <row r="187" ht="15" hidden="1" x14ac:dyDescent="0.25"/>
    <row r="188" ht="15" hidden="1" x14ac:dyDescent="0.25"/>
    <row r="189" ht="15" hidden="1" x14ac:dyDescent="0.25"/>
    <row r="190" ht="15" hidden="1" x14ac:dyDescent="0.25"/>
    <row r="191" ht="15" hidden="1" x14ac:dyDescent="0.25"/>
    <row r="192" ht="15" hidden="1" x14ac:dyDescent="0.25"/>
    <row r="193" ht="15" hidden="1" x14ac:dyDescent="0.25"/>
    <row r="194" ht="15" hidden="1" x14ac:dyDescent="0.25"/>
    <row r="195" ht="15" hidden="1" x14ac:dyDescent="0.25"/>
    <row r="196" ht="15" hidden="1" x14ac:dyDescent="0.25"/>
    <row r="197" ht="15" hidden="1" x14ac:dyDescent="0.25"/>
    <row r="198" ht="15" hidden="1" x14ac:dyDescent="0.25"/>
    <row r="199" ht="15" hidden="1" x14ac:dyDescent="0.25"/>
    <row r="200" ht="15" hidden="1" x14ac:dyDescent="0.25"/>
    <row r="201" ht="15" hidden="1" x14ac:dyDescent="0.25"/>
    <row r="202" ht="15" hidden="1" x14ac:dyDescent="0.25"/>
    <row r="203" ht="15" hidden="1" x14ac:dyDescent="0.25"/>
    <row r="204" ht="15" hidden="1" x14ac:dyDescent="0.25"/>
    <row r="205" ht="15" hidden="1" x14ac:dyDescent="0.25"/>
    <row r="206" ht="15" hidden="1" x14ac:dyDescent="0.25"/>
    <row r="207" ht="15" hidden="1" x14ac:dyDescent="0.25"/>
    <row r="208" ht="15" hidden="1" x14ac:dyDescent="0.25"/>
    <row r="209" ht="15" hidden="1" x14ac:dyDescent="0.25"/>
    <row r="210" ht="15" hidden="1" x14ac:dyDescent="0.25"/>
    <row r="211" ht="15" hidden="1" x14ac:dyDescent="0.25"/>
    <row r="212" ht="15" hidden="1" x14ac:dyDescent="0.25"/>
    <row r="213" ht="15" hidden="1" x14ac:dyDescent="0.25"/>
    <row r="214" ht="15" hidden="1" x14ac:dyDescent="0.25"/>
    <row r="215" ht="15" hidden="1" x14ac:dyDescent="0.25"/>
    <row r="216" ht="15" hidden="1" x14ac:dyDescent="0.25"/>
    <row r="217" ht="15" hidden="1" x14ac:dyDescent="0.25"/>
    <row r="218" ht="15" hidden="1" x14ac:dyDescent="0.25"/>
    <row r="219" ht="15" hidden="1" x14ac:dyDescent="0.25"/>
    <row r="220" ht="15" hidden="1" x14ac:dyDescent="0.25"/>
    <row r="221" ht="15" hidden="1" x14ac:dyDescent="0.25"/>
    <row r="222" ht="15" hidden="1" x14ac:dyDescent="0.25"/>
    <row r="223" ht="15" hidden="1" x14ac:dyDescent="0.25"/>
    <row r="224" ht="15" hidden="1" x14ac:dyDescent="0.25"/>
    <row r="225" ht="15" hidden="1" x14ac:dyDescent="0.25"/>
    <row r="226" ht="15" hidden="1" x14ac:dyDescent="0.25"/>
    <row r="227" ht="15" hidden="1" x14ac:dyDescent="0.25"/>
    <row r="228" ht="15" hidden="1" x14ac:dyDescent="0.25"/>
    <row r="229" ht="15" hidden="1" x14ac:dyDescent="0.25"/>
    <row r="230" ht="15" hidden="1" x14ac:dyDescent="0.25"/>
    <row r="231" ht="15" hidden="1" x14ac:dyDescent="0.25"/>
    <row r="232" ht="15" hidden="1" x14ac:dyDescent="0.25"/>
    <row r="233" ht="15" hidden="1" x14ac:dyDescent="0.25"/>
    <row r="234" ht="15" hidden="1" x14ac:dyDescent="0.25"/>
    <row r="235" ht="15" hidden="1" x14ac:dyDescent="0.25"/>
    <row r="236" ht="15" hidden="1" x14ac:dyDescent="0.25"/>
    <row r="237" ht="15" hidden="1" x14ac:dyDescent="0.25"/>
    <row r="238" ht="15" hidden="1" x14ac:dyDescent="0.25"/>
    <row r="239" ht="15" hidden="1" x14ac:dyDescent="0.25"/>
    <row r="240" ht="15" hidden="1" x14ac:dyDescent="0.25"/>
    <row r="241" ht="15" hidden="1" x14ac:dyDescent="0.25"/>
    <row r="242" ht="15" hidden="1" x14ac:dyDescent="0.25"/>
    <row r="243" ht="15" hidden="1" x14ac:dyDescent="0.25"/>
    <row r="244" ht="15" hidden="1" x14ac:dyDescent="0.25"/>
    <row r="245" ht="15" hidden="1" x14ac:dyDescent="0.25"/>
    <row r="246" ht="15" hidden="1" x14ac:dyDescent="0.25"/>
    <row r="247" ht="15" hidden="1" x14ac:dyDescent="0.25"/>
    <row r="248" ht="15" hidden="1" x14ac:dyDescent="0.25"/>
    <row r="249" ht="15" hidden="1" x14ac:dyDescent="0.25"/>
    <row r="250" ht="15" hidden="1" x14ac:dyDescent="0.25"/>
    <row r="251" ht="15" hidden="1" x14ac:dyDescent="0.25"/>
    <row r="252" ht="15" hidden="1" x14ac:dyDescent="0.25"/>
    <row r="253" ht="15" hidden="1" x14ac:dyDescent="0.25"/>
    <row r="254" ht="15" hidden="1" x14ac:dyDescent="0.25"/>
    <row r="255" ht="15" hidden="1" x14ac:dyDescent="0.25"/>
    <row r="256" ht="15" hidden="1" x14ac:dyDescent="0.25"/>
    <row r="257" ht="15" hidden="1" x14ac:dyDescent="0.25"/>
    <row r="258" ht="15" hidden="1" x14ac:dyDescent="0.25"/>
    <row r="259" ht="15" hidden="1" x14ac:dyDescent="0.25"/>
    <row r="260" ht="15" hidden="1" x14ac:dyDescent="0.25"/>
    <row r="261" ht="15" hidden="1" x14ac:dyDescent="0.25"/>
    <row r="262" ht="15" hidden="1" x14ac:dyDescent="0.25"/>
    <row r="263" ht="15" hidden="1" x14ac:dyDescent="0.25"/>
    <row r="264" ht="15" hidden="1" x14ac:dyDescent="0.25"/>
    <row r="265" ht="15" hidden="1" x14ac:dyDescent="0.25"/>
    <row r="266" ht="15" hidden="1" x14ac:dyDescent="0.25"/>
    <row r="267" ht="15" hidden="1" x14ac:dyDescent="0.25"/>
    <row r="268" ht="15" hidden="1" x14ac:dyDescent="0.25"/>
    <row r="269" ht="15" hidden="1" x14ac:dyDescent="0.25"/>
    <row r="270" ht="15" hidden="1" x14ac:dyDescent="0.25"/>
    <row r="271" ht="15" hidden="1" x14ac:dyDescent="0.25"/>
    <row r="272" ht="15" hidden="1" x14ac:dyDescent="0.25"/>
    <row r="273" ht="15" hidden="1" x14ac:dyDescent="0.25"/>
    <row r="274" ht="15" hidden="1" x14ac:dyDescent="0.25"/>
    <row r="275" ht="15" hidden="1" x14ac:dyDescent="0.25"/>
    <row r="276" ht="15" hidden="1" x14ac:dyDescent="0.25"/>
    <row r="277" ht="15" hidden="1" x14ac:dyDescent="0.25"/>
    <row r="278" ht="15" hidden="1" x14ac:dyDescent="0.25"/>
    <row r="279" ht="15" hidden="1" x14ac:dyDescent="0.25"/>
    <row r="280" ht="15" hidden="1" x14ac:dyDescent="0.25"/>
    <row r="281" ht="15" hidden="1" x14ac:dyDescent="0.25"/>
    <row r="282" ht="15" hidden="1" x14ac:dyDescent="0.25"/>
    <row r="283" ht="15" hidden="1" x14ac:dyDescent="0.25"/>
    <row r="284" ht="15" hidden="1" x14ac:dyDescent="0.25"/>
    <row r="285" ht="15" hidden="1" x14ac:dyDescent="0.25"/>
    <row r="286" ht="15" hidden="1" x14ac:dyDescent="0.25"/>
    <row r="287" ht="15" hidden="1" x14ac:dyDescent="0.25"/>
    <row r="288" ht="15" hidden="1" x14ac:dyDescent="0.25"/>
    <row r="289" ht="15" hidden="1" x14ac:dyDescent="0.25"/>
    <row r="290" ht="15" hidden="1" x14ac:dyDescent="0.25"/>
    <row r="291" ht="15" hidden="1" x14ac:dyDescent="0.25"/>
    <row r="292" ht="15" hidden="1" x14ac:dyDescent="0.25"/>
    <row r="293" ht="15" hidden="1" x14ac:dyDescent="0.25"/>
    <row r="294" ht="15" hidden="1" x14ac:dyDescent="0.25"/>
    <row r="295" ht="15" hidden="1" x14ac:dyDescent="0.25"/>
    <row r="296" ht="15" hidden="1" x14ac:dyDescent="0.25"/>
    <row r="297" ht="15" hidden="1" x14ac:dyDescent="0.25"/>
    <row r="298" ht="15" hidden="1" x14ac:dyDescent="0.25"/>
    <row r="299" ht="15" hidden="1" x14ac:dyDescent="0.25"/>
    <row r="300" ht="15" hidden="1" x14ac:dyDescent="0.25"/>
    <row r="301" ht="15" hidden="1" x14ac:dyDescent="0.25"/>
    <row r="302" ht="15" hidden="1" x14ac:dyDescent="0.25"/>
    <row r="303" ht="15" hidden="1" x14ac:dyDescent="0.25"/>
    <row r="304" ht="15" hidden="1" x14ac:dyDescent="0.25"/>
    <row r="305" ht="15" hidden="1" x14ac:dyDescent="0.25"/>
    <row r="306" ht="15" hidden="1" x14ac:dyDescent="0.25"/>
    <row r="307" ht="15" hidden="1" x14ac:dyDescent="0.25"/>
    <row r="308" ht="15" hidden="1" x14ac:dyDescent="0.25"/>
    <row r="309" ht="15" hidden="1" x14ac:dyDescent="0.25"/>
    <row r="310" ht="15" hidden="1" x14ac:dyDescent="0.25"/>
    <row r="311" ht="15" hidden="1" x14ac:dyDescent="0.25"/>
    <row r="312" ht="15" hidden="1" x14ac:dyDescent="0.25"/>
    <row r="313" ht="15" hidden="1" x14ac:dyDescent="0.25"/>
    <row r="314" ht="15" hidden="1" x14ac:dyDescent="0.25"/>
    <row r="315" ht="15" hidden="1" x14ac:dyDescent="0.25"/>
    <row r="316" ht="15" hidden="1" x14ac:dyDescent="0.25"/>
    <row r="317" ht="15" hidden="1" x14ac:dyDescent="0.25"/>
    <row r="318" ht="15" hidden="1" x14ac:dyDescent="0.25"/>
    <row r="319" ht="15" hidden="1" x14ac:dyDescent="0.25"/>
    <row r="320" ht="15" hidden="1" x14ac:dyDescent="0.25"/>
    <row r="321" ht="15" hidden="1" x14ac:dyDescent="0.25"/>
    <row r="322" ht="15" hidden="1" x14ac:dyDescent="0.25"/>
    <row r="323" ht="15" hidden="1" x14ac:dyDescent="0.25"/>
    <row r="324" ht="15" hidden="1" x14ac:dyDescent="0.25"/>
    <row r="325" ht="15" hidden="1" x14ac:dyDescent="0.25"/>
    <row r="326" ht="15" hidden="1" x14ac:dyDescent="0.25"/>
    <row r="327" ht="15" hidden="1" x14ac:dyDescent="0.25"/>
    <row r="328" ht="15" hidden="1" x14ac:dyDescent="0.25"/>
    <row r="329" ht="15" hidden="1" x14ac:dyDescent="0.25"/>
    <row r="330" ht="15" hidden="1" x14ac:dyDescent="0.25"/>
    <row r="331" ht="15" hidden="1" x14ac:dyDescent="0.25"/>
    <row r="332" ht="15" hidden="1" x14ac:dyDescent="0.25"/>
    <row r="333" ht="15" hidden="1" x14ac:dyDescent="0.25"/>
    <row r="334" ht="15" hidden="1" x14ac:dyDescent="0.25"/>
    <row r="335" ht="15" hidden="1" x14ac:dyDescent="0.25"/>
    <row r="336" ht="15" hidden="1" x14ac:dyDescent="0.25"/>
    <row r="337" ht="15" hidden="1" x14ac:dyDescent="0.25"/>
    <row r="338" ht="15" hidden="1" x14ac:dyDescent="0.25"/>
    <row r="339" ht="15" hidden="1" x14ac:dyDescent="0.25"/>
    <row r="340" ht="15" hidden="1" x14ac:dyDescent="0.25"/>
    <row r="341" ht="15" hidden="1" x14ac:dyDescent="0.25"/>
    <row r="342" ht="15" hidden="1" x14ac:dyDescent="0.25"/>
    <row r="343" ht="15" hidden="1" x14ac:dyDescent="0.25"/>
    <row r="344" ht="15" hidden="1" x14ac:dyDescent="0.25"/>
    <row r="345" ht="15" hidden="1" x14ac:dyDescent="0.25"/>
    <row r="346" ht="15" hidden="1" x14ac:dyDescent="0.25"/>
    <row r="347" ht="15" hidden="1" x14ac:dyDescent="0.25"/>
    <row r="348" ht="15" hidden="1" x14ac:dyDescent="0.25"/>
    <row r="349" ht="15" hidden="1" x14ac:dyDescent="0.25"/>
    <row r="350" ht="15" hidden="1" x14ac:dyDescent="0.25"/>
    <row r="351" ht="15" hidden="1" x14ac:dyDescent="0.25"/>
    <row r="352" ht="15" hidden="1" x14ac:dyDescent="0.25"/>
    <row r="353" ht="15" hidden="1" x14ac:dyDescent="0.25"/>
    <row r="354" ht="15" hidden="1" x14ac:dyDescent="0.25"/>
    <row r="355" ht="15" hidden="1" x14ac:dyDescent="0.25"/>
    <row r="356" ht="15" hidden="1" x14ac:dyDescent="0.25"/>
    <row r="357" ht="15" hidden="1" x14ac:dyDescent="0.25"/>
    <row r="358" ht="15" hidden="1" x14ac:dyDescent="0.25"/>
    <row r="359" ht="15" hidden="1" x14ac:dyDescent="0.25"/>
    <row r="360" ht="15" hidden="1" x14ac:dyDescent="0.25"/>
    <row r="361" ht="15" hidden="1" x14ac:dyDescent="0.25"/>
    <row r="362" ht="15" hidden="1" x14ac:dyDescent="0.25"/>
    <row r="363" ht="15" hidden="1" x14ac:dyDescent="0.25"/>
    <row r="364" ht="15" hidden="1" x14ac:dyDescent="0.25"/>
    <row r="365" ht="15" hidden="1" x14ac:dyDescent="0.25"/>
    <row r="366" ht="15" hidden="1" x14ac:dyDescent="0.25"/>
    <row r="367" ht="15" hidden="1" x14ac:dyDescent="0.25"/>
    <row r="368" ht="15" hidden="1" x14ac:dyDescent="0.25"/>
    <row r="369" ht="15" hidden="1" x14ac:dyDescent="0.25"/>
    <row r="370" ht="15" hidden="1" x14ac:dyDescent="0.25"/>
    <row r="371" ht="15" hidden="1" x14ac:dyDescent="0.25"/>
    <row r="372" ht="15" hidden="1" x14ac:dyDescent="0.25"/>
    <row r="373" ht="15" hidden="1" x14ac:dyDescent="0.25"/>
    <row r="374" ht="15" hidden="1" x14ac:dyDescent="0.25"/>
    <row r="375" ht="15" hidden="1" x14ac:dyDescent="0.25"/>
    <row r="376" ht="15" hidden="1" x14ac:dyDescent="0.25"/>
    <row r="377" ht="15" hidden="1" x14ac:dyDescent="0.25"/>
    <row r="378" ht="15" hidden="1" x14ac:dyDescent="0.25"/>
    <row r="379" ht="15" hidden="1" x14ac:dyDescent="0.25"/>
    <row r="380" ht="15" hidden="1" x14ac:dyDescent="0.25"/>
    <row r="381" ht="15" hidden="1" x14ac:dyDescent="0.25"/>
    <row r="382" ht="15" hidden="1" x14ac:dyDescent="0.25"/>
    <row r="383" ht="15" hidden="1" x14ac:dyDescent="0.25"/>
    <row r="384" ht="15" hidden="1" x14ac:dyDescent="0.25"/>
    <row r="385" ht="15" hidden="1" x14ac:dyDescent="0.25"/>
    <row r="386" ht="15" hidden="1" x14ac:dyDescent="0.25"/>
    <row r="387" ht="15" hidden="1" x14ac:dyDescent="0.25"/>
    <row r="388" ht="15" hidden="1" x14ac:dyDescent="0.25"/>
    <row r="389" ht="15" hidden="1" x14ac:dyDescent="0.25"/>
    <row r="390" ht="15" hidden="1" x14ac:dyDescent="0.25"/>
    <row r="391" ht="15" hidden="1" x14ac:dyDescent="0.25"/>
    <row r="392" ht="15" hidden="1" x14ac:dyDescent="0.25"/>
    <row r="393" ht="15" hidden="1" x14ac:dyDescent="0.25"/>
    <row r="394" ht="15" hidden="1" x14ac:dyDescent="0.25"/>
    <row r="395" ht="15" hidden="1" x14ac:dyDescent="0.25"/>
    <row r="396" ht="15" hidden="1" x14ac:dyDescent="0.25"/>
    <row r="397" ht="15" hidden="1" x14ac:dyDescent="0.25"/>
    <row r="398" ht="15" hidden="1" x14ac:dyDescent="0.25"/>
    <row r="399" ht="15" hidden="1" x14ac:dyDescent="0.25"/>
    <row r="400" ht="15" hidden="1" x14ac:dyDescent="0.25"/>
    <row r="401" ht="15" hidden="1" x14ac:dyDescent="0.25"/>
    <row r="402" ht="15" hidden="1" x14ac:dyDescent="0.25"/>
    <row r="403" ht="15" hidden="1" x14ac:dyDescent="0.25"/>
    <row r="404" ht="15" hidden="1" x14ac:dyDescent="0.25"/>
    <row r="405" ht="15" hidden="1" x14ac:dyDescent="0.25"/>
    <row r="406" ht="15" hidden="1" x14ac:dyDescent="0.25"/>
    <row r="407" ht="15" hidden="1" x14ac:dyDescent="0.25"/>
    <row r="408" ht="15" hidden="1" x14ac:dyDescent="0.25"/>
    <row r="409" ht="15" hidden="1" x14ac:dyDescent="0.25"/>
    <row r="410" ht="15" hidden="1" x14ac:dyDescent="0.25"/>
    <row r="411" ht="15" hidden="1" x14ac:dyDescent="0.25"/>
    <row r="412" ht="15" hidden="1" x14ac:dyDescent="0.25"/>
    <row r="413" ht="15" hidden="1" x14ac:dyDescent="0.25"/>
    <row r="414" ht="15" hidden="1" x14ac:dyDescent="0.25"/>
    <row r="415" ht="15" hidden="1" x14ac:dyDescent="0.25"/>
    <row r="416" ht="15" hidden="1" x14ac:dyDescent="0.25"/>
    <row r="417" ht="15" hidden="1" x14ac:dyDescent="0.25"/>
    <row r="418" ht="15" hidden="1" x14ac:dyDescent="0.25"/>
    <row r="419" ht="15" hidden="1" x14ac:dyDescent="0.25"/>
    <row r="420" ht="15" hidden="1" x14ac:dyDescent="0.25"/>
    <row r="421" ht="15" hidden="1" x14ac:dyDescent="0.25"/>
    <row r="422" ht="15" hidden="1" x14ac:dyDescent="0.25"/>
    <row r="423" ht="15" hidden="1" x14ac:dyDescent="0.25"/>
    <row r="424" ht="15" hidden="1" x14ac:dyDescent="0.25"/>
    <row r="425" ht="15" hidden="1" x14ac:dyDescent="0.25"/>
    <row r="426" ht="15" hidden="1" x14ac:dyDescent="0.25"/>
    <row r="427" ht="15" hidden="1" x14ac:dyDescent="0.25"/>
    <row r="428" ht="15" hidden="1" x14ac:dyDescent="0.25"/>
    <row r="429" ht="15" hidden="1" x14ac:dyDescent="0.25"/>
    <row r="430" ht="15" hidden="1" x14ac:dyDescent="0.25"/>
    <row r="431" ht="15" hidden="1" x14ac:dyDescent="0.25"/>
    <row r="432" ht="15" hidden="1" x14ac:dyDescent="0.25"/>
    <row r="433" ht="15" hidden="1" x14ac:dyDescent="0.25"/>
    <row r="434" ht="15" hidden="1" x14ac:dyDescent="0.25"/>
    <row r="435" ht="15" hidden="1" x14ac:dyDescent="0.25"/>
    <row r="436" ht="15" hidden="1" x14ac:dyDescent="0.25"/>
    <row r="437" ht="15" hidden="1" x14ac:dyDescent="0.25"/>
    <row r="438" ht="15" hidden="1" x14ac:dyDescent="0.25"/>
    <row r="439" ht="15" hidden="1" x14ac:dyDescent="0.25"/>
    <row r="440" ht="15" hidden="1" x14ac:dyDescent="0.25"/>
    <row r="441" ht="15" hidden="1" x14ac:dyDescent="0.25"/>
    <row r="442" ht="15" hidden="1" x14ac:dyDescent="0.25"/>
    <row r="443" ht="15" hidden="1" x14ac:dyDescent="0.25"/>
    <row r="444" ht="15" hidden="1" x14ac:dyDescent="0.25"/>
    <row r="445" ht="15" hidden="1" x14ac:dyDescent="0.25"/>
    <row r="446" ht="15" hidden="1" x14ac:dyDescent="0.25"/>
    <row r="447" ht="15" hidden="1" x14ac:dyDescent="0.25"/>
    <row r="448" ht="15" hidden="1" x14ac:dyDescent="0.25"/>
    <row r="449" ht="15" hidden="1" x14ac:dyDescent="0.25"/>
    <row r="450" ht="15" hidden="1" x14ac:dyDescent="0.25"/>
    <row r="451" ht="15" hidden="1" x14ac:dyDescent="0.25"/>
    <row r="452" ht="15" hidden="1" x14ac:dyDescent="0.25"/>
    <row r="453" ht="15" hidden="1" x14ac:dyDescent="0.25"/>
    <row r="454" ht="15" hidden="1" x14ac:dyDescent="0.25"/>
    <row r="455" ht="15" hidden="1" x14ac:dyDescent="0.25"/>
    <row r="456" ht="15" hidden="1" x14ac:dyDescent="0.25"/>
    <row r="457" ht="15" hidden="1" x14ac:dyDescent="0.25"/>
    <row r="458" ht="15" hidden="1" x14ac:dyDescent="0.25"/>
    <row r="459" ht="15" hidden="1" x14ac:dyDescent="0.25"/>
    <row r="460" ht="15" hidden="1" x14ac:dyDescent="0.25"/>
    <row r="461" ht="15" hidden="1" x14ac:dyDescent="0.25"/>
    <row r="462" ht="15" hidden="1" x14ac:dyDescent="0.25"/>
    <row r="463" ht="15" hidden="1" x14ac:dyDescent="0.25"/>
    <row r="464" ht="15" hidden="1" x14ac:dyDescent="0.25"/>
    <row r="465" ht="15" hidden="1" x14ac:dyDescent="0.25"/>
    <row r="466" ht="15" hidden="1" x14ac:dyDescent="0.25"/>
    <row r="467" ht="15" hidden="1" x14ac:dyDescent="0.25"/>
    <row r="468" ht="15" hidden="1" x14ac:dyDescent="0.25"/>
    <row r="469" ht="15" hidden="1" x14ac:dyDescent="0.25"/>
    <row r="470" ht="15" hidden="1" x14ac:dyDescent="0.25"/>
    <row r="471" ht="15" hidden="1" x14ac:dyDescent="0.25"/>
    <row r="472" ht="15" hidden="1" x14ac:dyDescent="0.25"/>
    <row r="473" ht="15" hidden="1" x14ac:dyDescent="0.25"/>
    <row r="474" ht="15" hidden="1" x14ac:dyDescent="0.25"/>
    <row r="475" ht="15" hidden="1" x14ac:dyDescent="0.25"/>
    <row r="476" ht="15" hidden="1" x14ac:dyDescent="0.25"/>
    <row r="477" ht="15" hidden="1" x14ac:dyDescent="0.25"/>
    <row r="478" ht="15" hidden="1" x14ac:dyDescent="0.25"/>
    <row r="479" ht="15" hidden="1" x14ac:dyDescent="0.25"/>
    <row r="480" ht="15" hidden="1" x14ac:dyDescent="0.25"/>
    <row r="481" ht="15" hidden="1" x14ac:dyDescent="0.25"/>
    <row r="482" ht="15" hidden="1" x14ac:dyDescent="0.25"/>
    <row r="483" ht="15" hidden="1" x14ac:dyDescent="0.25"/>
    <row r="484" ht="15" hidden="1" x14ac:dyDescent="0.25"/>
    <row r="485" ht="15" hidden="1" x14ac:dyDescent="0.25"/>
    <row r="486" ht="15" hidden="1" x14ac:dyDescent="0.25"/>
    <row r="487" ht="15" hidden="1" x14ac:dyDescent="0.25"/>
    <row r="488" ht="15" hidden="1" x14ac:dyDescent="0.25"/>
    <row r="489" ht="15" hidden="1" x14ac:dyDescent="0.25"/>
    <row r="490" ht="15" hidden="1" x14ac:dyDescent="0.25"/>
    <row r="491" ht="15" hidden="1" x14ac:dyDescent="0.25"/>
    <row r="492" ht="15" hidden="1" x14ac:dyDescent="0.25"/>
    <row r="493" ht="15" hidden="1" x14ac:dyDescent="0.25"/>
    <row r="494" ht="15" hidden="1" x14ac:dyDescent="0.25"/>
    <row r="495" ht="15" hidden="1" x14ac:dyDescent="0.25"/>
    <row r="496" ht="15" hidden="1" x14ac:dyDescent="0.25"/>
    <row r="497" ht="15" hidden="1" x14ac:dyDescent="0.25"/>
    <row r="498" ht="15" hidden="1" x14ac:dyDescent="0.25"/>
    <row r="499" ht="15" hidden="1" x14ac:dyDescent="0.25"/>
    <row r="500" ht="15" hidden="1" x14ac:dyDescent="0.25"/>
    <row r="501" ht="15" hidden="1" x14ac:dyDescent="0.25"/>
    <row r="502" ht="15" hidden="1" x14ac:dyDescent="0.25"/>
    <row r="503" ht="15" hidden="1" x14ac:dyDescent="0.25"/>
    <row r="504" ht="15" hidden="1" x14ac:dyDescent="0.25"/>
    <row r="505" ht="15" hidden="1" x14ac:dyDescent="0.25"/>
    <row r="506" ht="15" hidden="1" x14ac:dyDescent="0.25"/>
    <row r="507" ht="15" hidden="1" x14ac:dyDescent="0.25"/>
    <row r="508" ht="15" hidden="1" x14ac:dyDescent="0.25"/>
    <row r="509" ht="15" hidden="1" x14ac:dyDescent="0.25"/>
    <row r="510" ht="15" hidden="1" x14ac:dyDescent="0.25"/>
    <row r="511" ht="15" hidden="1" x14ac:dyDescent="0.25"/>
    <row r="512" ht="15" hidden="1" x14ac:dyDescent="0.25"/>
    <row r="513" ht="15" hidden="1" x14ac:dyDescent="0.25"/>
    <row r="514" ht="15" hidden="1" x14ac:dyDescent="0.25"/>
    <row r="515" ht="15" hidden="1" x14ac:dyDescent="0.25"/>
    <row r="516" ht="15" hidden="1" x14ac:dyDescent="0.25"/>
    <row r="517" ht="15" hidden="1" x14ac:dyDescent="0.25"/>
    <row r="518" ht="15" hidden="1" x14ac:dyDescent="0.25"/>
    <row r="519" ht="15" hidden="1" x14ac:dyDescent="0.25"/>
    <row r="520" ht="15" hidden="1" x14ac:dyDescent="0.25"/>
    <row r="521" ht="15" hidden="1" x14ac:dyDescent="0.25"/>
    <row r="522" ht="15" hidden="1" x14ac:dyDescent="0.25"/>
    <row r="523" ht="15" hidden="1" x14ac:dyDescent="0.25"/>
    <row r="524" ht="15" hidden="1" x14ac:dyDescent="0.25"/>
    <row r="525" ht="15" hidden="1" x14ac:dyDescent="0.25"/>
    <row r="526" ht="15" hidden="1" x14ac:dyDescent="0.25"/>
    <row r="527" ht="15" hidden="1" x14ac:dyDescent="0.25"/>
    <row r="528" ht="15" hidden="1" x14ac:dyDescent="0.25"/>
    <row r="529" ht="15" hidden="1" x14ac:dyDescent="0.25"/>
    <row r="530" ht="15" hidden="1" x14ac:dyDescent="0.25"/>
    <row r="531" ht="15" hidden="1" x14ac:dyDescent="0.25"/>
    <row r="532" ht="15" hidden="1" x14ac:dyDescent="0.25"/>
    <row r="533" ht="15" hidden="1" x14ac:dyDescent="0.25"/>
    <row r="534" ht="15" hidden="1" x14ac:dyDescent="0.25"/>
    <row r="535" ht="15" hidden="1" x14ac:dyDescent="0.25"/>
    <row r="536" ht="15" hidden="1" x14ac:dyDescent="0.25"/>
    <row r="537" ht="15" hidden="1" x14ac:dyDescent="0.25"/>
    <row r="538" ht="15" hidden="1" x14ac:dyDescent="0.25"/>
    <row r="539" ht="15" hidden="1" x14ac:dyDescent="0.25"/>
    <row r="540" ht="15" hidden="1" x14ac:dyDescent="0.25"/>
    <row r="541" ht="15" hidden="1" x14ac:dyDescent="0.25"/>
    <row r="542" ht="15" hidden="1" x14ac:dyDescent="0.25"/>
    <row r="543" ht="15" hidden="1" x14ac:dyDescent="0.25"/>
    <row r="544" ht="15" hidden="1" x14ac:dyDescent="0.25"/>
    <row r="545" ht="15" hidden="1" x14ac:dyDescent="0.25"/>
    <row r="546" ht="15" hidden="1" x14ac:dyDescent="0.25"/>
    <row r="547" ht="15" hidden="1" x14ac:dyDescent="0.25"/>
    <row r="548" ht="15" hidden="1" x14ac:dyDescent="0.25"/>
    <row r="549" ht="15" hidden="1" x14ac:dyDescent="0.25"/>
    <row r="550" ht="15" hidden="1" x14ac:dyDescent="0.25"/>
    <row r="551" ht="15" hidden="1" x14ac:dyDescent="0.25"/>
    <row r="552" ht="15" hidden="1" x14ac:dyDescent="0.25"/>
    <row r="553" ht="15" hidden="1" x14ac:dyDescent="0.25"/>
    <row r="554" ht="15" hidden="1" x14ac:dyDescent="0.25"/>
    <row r="555" ht="15" hidden="1" x14ac:dyDescent="0.25"/>
    <row r="556" ht="15" hidden="1" x14ac:dyDescent="0.25"/>
    <row r="557" ht="15" hidden="1" x14ac:dyDescent="0.25"/>
    <row r="558" ht="15" hidden="1" x14ac:dyDescent="0.25"/>
    <row r="559" ht="15" hidden="1" x14ac:dyDescent="0.25"/>
    <row r="560" ht="15" hidden="1" x14ac:dyDescent="0.25"/>
    <row r="561" ht="15" hidden="1" x14ac:dyDescent="0.25"/>
    <row r="562" ht="15" hidden="1" x14ac:dyDescent="0.25"/>
    <row r="563" ht="15" hidden="1" x14ac:dyDescent="0.25"/>
    <row r="564" ht="15" hidden="1" x14ac:dyDescent="0.25"/>
    <row r="565" ht="15" hidden="1" x14ac:dyDescent="0.25"/>
    <row r="566" ht="15" hidden="1" x14ac:dyDescent="0.25"/>
    <row r="567" ht="15" hidden="1" x14ac:dyDescent="0.25"/>
    <row r="568" ht="15" hidden="1" x14ac:dyDescent="0.25"/>
    <row r="569" ht="15" hidden="1" x14ac:dyDescent="0.25"/>
    <row r="570" ht="15" hidden="1" x14ac:dyDescent="0.25"/>
    <row r="571" ht="15" hidden="1" x14ac:dyDescent="0.25"/>
    <row r="572" ht="15" hidden="1" x14ac:dyDescent="0.25"/>
    <row r="573" ht="15" hidden="1" x14ac:dyDescent="0.25"/>
    <row r="574" ht="15" hidden="1" x14ac:dyDescent="0.25"/>
    <row r="575" ht="15" hidden="1" x14ac:dyDescent="0.25"/>
    <row r="576" ht="15" hidden="1" x14ac:dyDescent="0.25"/>
    <row r="577" ht="15" hidden="1" x14ac:dyDescent="0.25"/>
    <row r="578" ht="15" hidden="1" x14ac:dyDescent="0.25"/>
    <row r="579" ht="15" hidden="1" x14ac:dyDescent="0.25"/>
    <row r="580" ht="15" hidden="1" x14ac:dyDescent="0.25"/>
    <row r="581" ht="15" hidden="1" x14ac:dyDescent="0.25"/>
    <row r="582" ht="15" hidden="1" x14ac:dyDescent="0.25"/>
    <row r="583" ht="15" hidden="1" x14ac:dyDescent="0.25"/>
    <row r="584" ht="15" hidden="1" x14ac:dyDescent="0.25"/>
    <row r="585" ht="15" hidden="1" x14ac:dyDescent="0.25"/>
    <row r="586" ht="15" hidden="1" x14ac:dyDescent="0.25"/>
    <row r="587" ht="15" hidden="1" x14ac:dyDescent="0.25"/>
    <row r="588" ht="15" hidden="1" x14ac:dyDescent="0.25"/>
    <row r="589" ht="15" hidden="1" x14ac:dyDescent="0.25"/>
    <row r="590" ht="15" hidden="1" x14ac:dyDescent="0.25"/>
    <row r="591" ht="15" hidden="1" x14ac:dyDescent="0.25"/>
    <row r="592" ht="15" hidden="1" x14ac:dyDescent="0.25"/>
    <row r="593" ht="15" hidden="1" x14ac:dyDescent="0.25"/>
    <row r="594" ht="15" hidden="1" x14ac:dyDescent="0.25"/>
    <row r="595" ht="15" hidden="1" x14ac:dyDescent="0.25"/>
    <row r="596" ht="15" hidden="1" x14ac:dyDescent="0.25"/>
    <row r="597" ht="15" hidden="1" x14ac:dyDescent="0.25"/>
    <row r="598" ht="15" hidden="1" x14ac:dyDescent="0.25"/>
    <row r="599" ht="15" hidden="1" x14ac:dyDescent="0.25"/>
    <row r="600" ht="15" hidden="1" x14ac:dyDescent="0.25"/>
    <row r="601" ht="15" hidden="1" x14ac:dyDescent="0.25"/>
    <row r="602" ht="15" hidden="1" x14ac:dyDescent="0.25"/>
    <row r="603" ht="15" hidden="1" x14ac:dyDescent="0.25"/>
    <row r="604" ht="15" hidden="1" x14ac:dyDescent="0.25"/>
    <row r="605" ht="15" hidden="1" x14ac:dyDescent="0.25"/>
    <row r="606" ht="15" hidden="1" x14ac:dyDescent="0.25"/>
    <row r="607" ht="15" hidden="1" x14ac:dyDescent="0.25"/>
    <row r="608" ht="15" hidden="1" x14ac:dyDescent="0.25"/>
    <row r="609" ht="15" hidden="1" x14ac:dyDescent="0.25"/>
    <row r="610" ht="15" hidden="1" x14ac:dyDescent="0.25"/>
    <row r="611" ht="15" hidden="1" x14ac:dyDescent="0.25"/>
    <row r="612" ht="15" hidden="1" x14ac:dyDescent="0.25"/>
    <row r="613" ht="15" hidden="1" x14ac:dyDescent="0.25"/>
    <row r="614" ht="15" hidden="1" x14ac:dyDescent="0.25"/>
  </sheetData>
  <mergeCells count="12">
    <mergeCell ref="A35:D35"/>
    <mergeCell ref="A1:C1"/>
    <mergeCell ref="A2:D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37889" r:id="rId4">
          <objectPr defaultSize="0" autoPict="0" r:id="rId5">
            <anchor moveWithCells="1">
              <from>
                <xdr:col>0</xdr:col>
                <xdr:colOff>0</xdr:colOff>
                <xdr:row>7</xdr:row>
                <xdr:rowOff>66675</xdr:rowOff>
              </from>
              <to>
                <xdr:col>2</xdr:col>
                <xdr:colOff>15249525</xdr:colOff>
                <xdr:row>28</xdr:row>
                <xdr:rowOff>1514475</xdr:rowOff>
              </to>
            </anchor>
          </objectPr>
        </oleObject>
      </mc:Choice>
      <mc:Fallback>
        <oleObject progId="Visio.Drawing.15" shapeId="3788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8DB9C-5D83-4BF5-912D-50881C86BFF8}">
  <sheetPr>
    <tabColor rgb="FF002060"/>
  </sheetPr>
  <dimension ref="A1:D35"/>
  <sheetViews>
    <sheetView zoomScale="70" zoomScaleNormal="70" zoomScaleSheetLayoutView="100" workbookViewId="0">
      <selection activeCell="D16" sqref="D16"/>
    </sheetView>
  </sheetViews>
  <sheetFormatPr defaultColWidth="0" defaultRowHeight="15" x14ac:dyDescent="0.25"/>
  <cols>
    <col min="1" max="1" width="44.28515625" customWidth="1"/>
    <col min="2" max="2" width="7.28515625" customWidth="1"/>
    <col min="3" max="3" width="255.7109375" customWidth="1"/>
    <col min="4" max="4" width="24.42578125" customWidth="1"/>
    <col min="5" max="16384" width="9.140625" hidden="1"/>
  </cols>
  <sheetData>
    <row r="1" spans="1:4" ht="17.25" x14ac:dyDescent="0.3">
      <c r="A1" s="792" t="s">
        <v>424</v>
      </c>
      <c r="B1" s="793"/>
      <c r="C1" s="793"/>
      <c r="D1" s="366"/>
    </row>
    <row r="2" spans="1:4" ht="17.25" x14ac:dyDescent="0.3">
      <c r="A2" s="749" t="s">
        <v>24</v>
      </c>
      <c r="B2" s="750"/>
      <c r="C2" s="750"/>
      <c r="D2" s="367"/>
    </row>
    <row r="3" spans="1:4" ht="15.75" thickBot="1" x14ac:dyDescent="0.3">
      <c r="A3" s="484"/>
      <c r="B3" s="485"/>
      <c r="C3" s="485"/>
      <c r="D3" s="486"/>
    </row>
    <row r="4" spans="1:4" x14ac:dyDescent="0.25">
      <c r="A4" s="755" t="s">
        <v>425</v>
      </c>
      <c r="B4" s="756"/>
      <c r="C4" s="756"/>
      <c r="D4" s="753" t="s">
        <v>180</v>
      </c>
    </row>
    <row r="5" spans="1:4" ht="28.5" customHeight="1" thickBot="1" x14ac:dyDescent="0.3">
      <c r="A5" s="795"/>
      <c r="B5" s="796"/>
      <c r="C5" s="796"/>
      <c r="D5" s="807"/>
    </row>
    <row r="6" spans="1:4" ht="15.75" thickBot="1" x14ac:dyDescent="0.3">
      <c r="A6" s="174" t="s">
        <v>44</v>
      </c>
      <c r="B6" s="340"/>
      <c r="C6" s="65" t="str">
        <f>[1]Obsah!C4</f>
        <v>(30/09/2025)</v>
      </c>
      <c r="D6" s="175"/>
    </row>
    <row r="7" spans="1:4" ht="41.25" customHeight="1" thickBot="1" x14ac:dyDescent="0.3">
      <c r="A7" s="799" t="s">
        <v>426</v>
      </c>
      <c r="B7" s="800"/>
      <c r="C7" s="808"/>
      <c r="D7" s="72" t="s">
        <v>427</v>
      </c>
    </row>
    <row r="8" spans="1:4" ht="41.25" customHeight="1" x14ac:dyDescent="0.25">
      <c r="A8" s="208"/>
      <c r="B8" s="302"/>
      <c r="C8" s="209"/>
      <c r="D8" s="210"/>
    </row>
    <row r="9" spans="1:4" ht="41.25" customHeight="1" x14ac:dyDescent="0.25">
      <c r="A9" s="208"/>
      <c r="B9" s="302"/>
      <c r="C9" s="209"/>
      <c r="D9" s="210"/>
    </row>
    <row r="10" spans="1:4" ht="41.25" customHeight="1" x14ac:dyDescent="0.25">
      <c r="A10" s="208"/>
      <c r="B10" s="302"/>
      <c r="C10" s="209"/>
      <c r="D10" s="210"/>
    </row>
    <row r="11" spans="1:4" ht="41.25" customHeight="1" x14ac:dyDescent="0.25">
      <c r="A11" s="208"/>
      <c r="B11" s="302"/>
      <c r="C11" s="209"/>
      <c r="D11" s="210"/>
    </row>
    <row r="12" spans="1:4" ht="41.25" customHeight="1" x14ac:dyDescent="0.25">
      <c r="A12" s="208"/>
      <c r="B12" s="302"/>
      <c r="C12" s="209"/>
      <c r="D12" s="210"/>
    </row>
    <row r="13" spans="1:4" ht="41.25" customHeight="1" x14ac:dyDescent="0.25">
      <c r="A13" s="208"/>
      <c r="B13" s="302"/>
      <c r="C13" s="209"/>
      <c r="D13" s="210"/>
    </row>
    <row r="14" spans="1:4" ht="41.25" customHeight="1" x14ac:dyDescent="0.25">
      <c r="A14" s="208"/>
      <c r="B14" s="302"/>
      <c r="C14" s="209"/>
      <c r="D14" s="210"/>
    </row>
    <row r="15" spans="1:4" ht="41.25" customHeight="1" x14ac:dyDescent="0.25">
      <c r="A15" s="208"/>
      <c r="B15" s="302"/>
      <c r="C15" s="209"/>
      <c r="D15" s="210"/>
    </row>
    <row r="16" spans="1:4" ht="41.25" customHeight="1" x14ac:dyDescent="0.25">
      <c r="A16" s="208"/>
      <c r="B16" s="302"/>
      <c r="C16" s="209"/>
      <c r="D16" s="210"/>
    </row>
    <row r="17" spans="1:4" ht="41.25" customHeight="1" x14ac:dyDescent="0.25">
      <c r="A17" s="208"/>
      <c r="B17" s="302"/>
      <c r="C17" s="209"/>
      <c r="D17" s="210"/>
    </row>
    <row r="18" spans="1:4" ht="41.25" customHeight="1" x14ac:dyDescent="0.25">
      <c r="A18" s="208"/>
      <c r="B18" s="302"/>
      <c r="C18" s="209"/>
      <c r="D18" s="210"/>
    </row>
    <row r="19" spans="1:4" ht="41.25" customHeight="1" x14ac:dyDescent="0.25">
      <c r="A19" s="208"/>
      <c r="B19" s="302"/>
      <c r="C19" s="209"/>
      <c r="D19" s="210"/>
    </row>
    <row r="20" spans="1:4" ht="41.25" customHeight="1" x14ac:dyDescent="0.25">
      <c r="A20" s="208"/>
      <c r="B20" s="302"/>
      <c r="C20" s="209"/>
      <c r="D20" s="210"/>
    </row>
    <row r="21" spans="1:4" ht="41.25" customHeight="1" x14ac:dyDescent="0.25">
      <c r="A21" s="208"/>
      <c r="B21" s="302"/>
      <c r="C21" s="209"/>
      <c r="D21" s="210"/>
    </row>
    <row r="22" spans="1:4" ht="41.25" customHeight="1" x14ac:dyDescent="0.25">
      <c r="A22" s="208"/>
      <c r="B22" s="302"/>
      <c r="C22" s="209"/>
      <c r="D22" s="210"/>
    </row>
    <row r="23" spans="1:4" ht="41.25" customHeight="1" x14ac:dyDescent="0.25">
      <c r="A23" s="208"/>
      <c r="B23" s="302"/>
      <c r="C23" s="209"/>
      <c r="D23" s="210"/>
    </row>
    <row r="24" spans="1:4" ht="41.25" customHeight="1" x14ac:dyDescent="0.25">
      <c r="A24" s="208"/>
      <c r="B24" s="302"/>
      <c r="D24" s="210"/>
    </row>
    <row r="25" spans="1:4" ht="146.25" customHeight="1" x14ac:dyDescent="0.25">
      <c r="A25" s="208"/>
      <c r="B25" s="302"/>
      <c r="C25" s="209"/>
      <c r="D25" s="210"/>
    </row>
    <row r="26" spans="1:4" ht="136.5" customHeight="1" x14ac:dyDescent="0.25">
      <c r="A26" s="208"/>
      <c r="B26" s="302"/>
      <c r="C26" s="209"/>
      <c r="D26" s="210"/>
    </row>
    <row r="27" spans="1:4" ht="99.75" customHeight="1" x14ac:dyDescent="0.25">
      <c r="A27" s="208"/>
      <c r="B27" s="302"/>
      <c r="C27" s="209"/>
      <c r="D27" s="210"/>
    </row>
    <row r="28" spans="1:4" ht="87.6" customHeight="1" x14ac:dyDescent="0.25">
      <c r="A28" s="208"/>
      <c r="B28" s="302"/>
      <c r="C28" s="209"/>
      <c r="D28" s="210"/>
    </row>
    <row r="29" spans="1:4" ht="5.45" hidden="1" customHeight="1" x14ac:dyDescent="0.25">
      <c r="A29" s="208"/>
      <c r="B29" s="302"/>
      <c r="C29" s="209"/>
      <c r="D29" s="210"/>
    </row>
    <row r="30" spans="1:4" x14ac:dyDescent="0.25">
      <c r="A30" s="804" t="s">
        <v>418</v>
      </c>
      <c r="B30" s="805"/>
      <c r="C30" s="805"/>
      <c r="D30" s="806"/>
    </row>
    <row r="31" spans="1:4" ht="15" customHeight="1" x14ac:dyDescent="0.25">
      <c r="A31" s="804" t="s">
        <v>419</v>
      </c>
      <c r="B31" s="805"/>
      <c r="C31" s="805"/>
      <c r="D31" s="806"/>
    </row>
    <row r="32" spans="1:4" x14ac:dyDescent="0.25">
      <c r="A32" s="804" t="s">
        <v>420</v>
      </c>
      <c r="B32" s="805"/>
      <c r="C32" s="805"/>
      <c r="D32" s="806"/>
    </row>
    <row r="33" spans="1:4" x14ac:dyDescent="0.25">
      <c r="A33" s="804" t="s">
        <v>421</v>
      </c>
      <c r="B33" s="805"/>
      <c r="C33" s="805"/>
      <c r="D33" s="806"/>
    </row>
    <row r="34" spans="1:4" x14ac:dyDescent="0.25">
      <c r="A34" s="804" t="s">
        <v>422</v>
      </c>
      <c r="B34" s="805"/>
      <c r="C34" s="805"/>
      <c r="D34" s="806"/>
    </row>
    <row r="35" spans="1:4" ht="15.75" thickBot="1" x14ac:dyDescent="0.3">
      <c r="A35" s="789" t="s">
        <v>423</v>
      </c>
      <c r="B35" s="790"/>
      <c r="C35" s="790"/>
      <c r="D35" s="791"/>
    </row>
  </sheetData>
  <mergeCells count="12">
    <mergeCell ref="A35:D35"/>
    <mergeCell ref="A1:C1"/>
    <mergeCell ref="A2:C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38913" r:id="rId4">
          <objectPr defaultSize="0" autoPict="0" r:id="rId5">
            <anchor moveWithCells="1">
              <from>
                <xdr:col>0</xdr:col>
                <xdr:colOff>0</xdr:colOff>
                <xdr:row>7</xdr:row>
                <xdr:rowOff>180975</xdr:rowOff>
              </from>
              <to>
                <xdr:col>2</xdr:col>
                <xdr:colOff>15011400</xdr:colOff>
                <xdr:row>27</xdr:row>
                <xdr:rowOff>1009650</xdr:rowOff>
              </to>
            </anchor>
          </objectPr>
        </oleObject>
      </mc:Choice>
      <mc:Fallback>
        <oleObject progId="Visio.Drawing.15" shapeId="3891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39"/>
  <sheetViews>
    <sheetView view="pageBreakPreview" zoomScaleNormal="100" zoomScaleSheetLayoutView="100" workbookViewId="0">
      <selection activeCell="C6" sqref="C6:D6"/>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199" t="s">
        <v>25</v>
      </c>
      <c r="B1" s="24"/>
      <c r="C1" s="384"/>
      <c r="D1" s="366"/>
    </row>
    <row r="2" spans="1:4" ht="17.25" x14ac:dyDescent="0.3">
      <c r="A2" s="200" t="s">
        <v>26</v>
      </c>
      <c r="B2" s="25"/>
      <c r="C2" s="385"/>
      <c r="D2" s="367"/>
    </row>
    <row r="3" spans="1:4" ht="15.75" thickBot="1" x14ac:dyDescent="0.3">
      <c r="A3" s="484"/>
      <c r="B3" s="485"/>
      <c r="C3" s="485"/>
      <c r="D3" s="486"/>
    </row>
    <row r="4" spans="1:4" ht="20.100000000000001" customHeight="1" x14ac:dyDescent="0.25">
      <c r="A4" s="755" t="s">
        <v>26</v>
      </c>
      <c r="B4" s="756"/>
      <c r="C4" s="786"/>
      <c r="D4" s="817"/>
    </row>
    <row r="5" spans="1:4" ht="34.5" customHeight="1" thickBot="1" x14ac:dyDescent="0.3">
      <c r="A5" s="818" t="s">
        <v>428</v>
      </c>
      <c r="B5" s="819"/>
      <c r="C5" s="820"/>
      <c r="D5" s="821"/>
    </row>
    <row r="6" spans="1:4" ht="15" customHeight="1" thickBot="1" x14ac:dyDescent="0.3">
      <c r="A6" s="671" t="s">
        <v>44</v>
      </c>
      <c r="B6" s="812"/>
      <c r="C6" s="815" t="str">
        <f>Obsah!C4</f>
        <v>(30/09/2025)</v>
      </c>
      <c r="D6" s="816"/>
    </row>
    <row r="7" spans="1:4" ht="16.5" customHeight="1" thickBot="1" x14ac:dyDescent="0.3">
      <c r="A7" s="813" t="s">
        <v>429</v>
      </c>
      <c r="B7" s="176" t="s">
        <v>430</v>
      </c>
      <c r="C7" s="177" t="s">
        <v>431</v>
      </c>
      <c r="D7" s="177" t="s">
        <v>432</v>
      </c>
    </row>
    <row r="8" spans="1:4" ht="59.25" customHeight="1" thickBot="1" x14ac:dyDescent="0.3">
      <c r="A8" s="814"/>
      <c r="B8" s="178" t="s">
        <v>433</v>
      </c>
      <c r="C8" s="179" t="s">
        <v>434</v>
      </c>
      <c r="D8" s="180" t="s">
        <v>435</v>
      </c>
    </row>
    <row r="9" spans="1:4" ht="12" customHeight="1" x14ac:dyDescent="0.25">
      <c r="A9" s="386">
        <v>1</v>
      </c>
      <c r="B9" s="387" t="s">
        <v>436</v>
      </c>
      <c r="C9" s="388" t="s">
        <v>195</v>
      </c>
      <c r="D9" s="809" t="s">
        <v>437</v>
      </c>
    </row>
    <row r="10" spans="1:4" ht="12" customHeight="1" x14ac:dyDescent="0.25">
      <c r="A10" s="389">
        <v>2</v>
      </c>
      <c r="B10" s="390" t="s">
        <v>438</v>
      </c>
      <c r="C10" s="391" t="s">
        <v>195</v>
      </c>
      <c r="D10" s="810"/>
    </row>
    <row r="11" spans="1:4" ht="12" customHeight="1" x14ac:dyDescent="0.25">
      <c r="A11" s="389">
        <v>3</v>
      </c>
      <c r="B11" s="390" t="s">
        <v>439</v>
      </c>
      <c r="C11" s="391" t="s">
        <v>195</v>
      </c>
      <c r="D11" s="810"/>
    </row>
    <row r="12" spans="1:4" ht="12" customHeight="1" x14ac:dyDescent="0.25">
      <c r="A12" s="389">
        <v>4</v>
      </c>
      <c r="B12" s="390" t="s">
        <v>440</v>
      </c>
      <c r="C12" s="391" t="s">
        <v>73</v>
      </c>
      <c r="D12" s="810"/>
    </row>
    <row r="13" spans="1:4" ht="26.25" x14ac:dyDescent="0.25">
      <c r="A13" s="389">
        <v>5</v>
      </c>
      <c r="B13" s="390" t="s">
        <v>441</v>
      </c>
      <c r="C13" s="391" t="s">
        <v>195</v>
      </c>
      <c r="D13" s="810"/>
    </row>
    <row r="14" spans="1:4" ht="39" x14ac:dyDescent="0.25">
      <c r="A14" s="389">
        <v>6</v>
      </c>
      <c r="B14" s="390" t="s">
        <v>442</v>
      </c>
      <c r="C14" s="391" t="s">
        <v>195</v>
      </c>
      <c r="D14" s="810"/>
    </row>
    <row r="15" spans="1:4" ht="26.25" x14ac:dyDescent="0.25">
      <c r="A15" s="389">
        <v>7</v>
      </c>
      <c r="B15" s="390" t="s">
        <v>443</v>
      </c>
      <c r="C15" s="391" t="s">
        <v>195</v>
      </c>
      <c r="D15" s="810"/>
    </row>
    <row r="16" spans="1:4" ht="26.25" x14ac:dyDescent="0.25">
      <c r="A16" s="389">
        <v>8</v>
      </c>
      <c r="B16" s="390" t="s">
        <v>444</v>
      </c>
      <c r="C16" s="391" t="s">
        <v>195</v>
      </c>
      <c r="D16" s="810"/>
    </row>
    <row r="17" spans="1:4" ht="26.25" x14ac:dyDescent="0.25">
      <c r="A17" s="389">
        <v>9</v>
      </c>
      <c r="B17" s="390" t="s">
        <v>445</v>
      </c>
      <c r="C17" s="391" t="s">
        <v>195</v>
      </c>
      <c r="D17" s="810"/>
    </row>
    <row r="18" spans="1:4" ht="26.25" x14ac:dyDescent="0.25">
      <c r="A18" s="389">
        <v>10</v>
      </c>
      <c r="B18" s="390" t="s">
        <v>446</v>
      </c>
      <c r="C18" s="391" t="s">
        <v>73</v>
      </c>
      <c r="D18" s="810"/>
    </row>
    <row r="19" spans="1:4" ht="26.25" x14ac:dyDescent="0.25">
      <c r="A19" s="389">
        <v>11</v>
      </c>
      <c r="B19" s="390" t="s">
        <v>447</v>
      </c>
      <c r="C19" s="391" t="s">
        <v>73</v>
      </c>
      <c r="D19" s="810"/>
    </row>
    <row r="20" spans="1:4" ht="39" x14ac:dyDescent="0.25">
      <c r="A20" s="389">
        <v>12</v>
      </c>
      <c r="B20" s="390" t="s">
        <v>448</v>
      </c>
      <c r="C20" s="391" t="s">
        <v>195</v>
      </c>
      <c r="D20" s="810"/>
    </row>
    <row r="21" spans="1:4" ht="26.25" x14ac:dyDescent="0.25">
      <c r="A21" s="389">
        <v>13</v>
      </c>
      <c r="B21" s="390" t="s">
        <v>449</v>
      </c>
      <c r="C21" s="391" t="s">
        <v>195</v>
      </c>
      <c r="D21" s="810"/>
    </row>
    <row r="22" spans="1:4" ht="141" x14ac:dyDescent="0.25">
      <c r="A22" s="389">
        <v>14</v>
      </c>
      <c r="B22" s="390" t="s">
        <v>450</v>
      </c>
      <c r="C22" s="391" t="s">
        <v>195</v>
      </c>
      <c r="D22" s="810"/>
    </row>
    <row r="23" spans="1:4" ht="39" x14ac:dyDescent="0.25">
      <c r="A23" s="389">
        <v>15</v>
      </c>
      <c r="B23" s="390" t="s">
        <v>451</v>
      </c>
      <c r="C23" s="391" t="s">
        <v>195</v>
      </c>
      <c r="D23" s="810"/>
    </row>
    <row r="24" spans="1:4" ht="51.75" x14ac:dyDescent="0.25">
      <c r="A24" s="389">
        <v>16</v>
      </c>
      <c r="B24" s="390" t="s">
        <v>452</v>
      </c>
      <c r="C24" s="391" t="s">
        <v>195</v>
      </c>
      <c r="D24" s="810"/>
    </row>
    <row r="25" spans="1:4" ht="39" x14ac:dyDescent="0.25">
      <c r="A25" s="389">
        <v>17</v>
      </c>
      <c r="B25" s="390" t="s">
        <v>453</v>
      </c>
      <c r="C25" s="391"/>
      <c r="D25" s="810"/>
    </row>
    <row r="26" spans="1:4" x14ac:dyDescent="0.25">
      <c r="A26" s="389"/>
      <c r="B26" s="390" t="s">
        <v>454</v>
      </c>
      <c r="C26" s="391"/>
      <c r="D26" s="810"/>
    </row>
    <row r="27" spans="1:4" ht="51.75" x14ac:dyDescent="0.25">
      <c r="A27" s="389">
        <v>18</v>
      </c>
      <c r="B27" s="390" t="s">
        <v>455</v>
      </c>
      <c r="C27" s="391" t="s">
        <v>195</v>
      </c>
      <c r="D27" s="810"/>
    </row>
    <row r="28" spans="1:4" ht="51.75" x14ac:dyDescent="0.25">
      <c r="A28" s="389">
        <v>19</v>
      </c>
      <c r="B28" s="390" t="s">
        <v>456</v>
      </c>
      <c r="C28" s="391" t="s">
        <v>195</v>
      </c>
      <c r="D28" s="810"/>
    </row>
    <row r="29" spans="1:4" ht="51.75" x14ac:dyDescent="0.25">
      <c r="A29" s="389">
        <v>20</v>
      </c>
      <c r="B29" s="390" t="s">
        <v>457</v>
      </c>
      <c r="C29" s="391" t="s">
        <v>195</v>
      </c>
      <c r="D29" s="810"/>
    </row>
    <row r="30" spans="1:4" ht="51.75" x14ac:dyDescent="0.25">
      <c r="A30" s="389">
        <v>21</v>
      </c>
      <c r="B30" s="390" t="s">
        <v>458</v>
      </c>
      <c r="C30" s="391" t="s">
        <v>195</v>
      </c>
      <c r="D30" s="810"/>
    </row>
    <row r="31" spans="1:4" ht="51.75" x14ac:dyDescent="0.25">
      <c r="A31" s="389">
        <v>22</v>
      </c>
      <c r="B31" s="390" t="s">
        <v>459</v>
      </c>
      <c r="C31" s="391" t="s">
        <v>195</v>
      </c>
      <c r="D31" s="810"/>
    </row>
    <row r="32" spans="1:4" ht="51.75" x14ac:dyDescent="0.25">
      <c r="A32" s="389">
        <v>23</v>
      </c>
      <c r="B32" s="390" t="s">
        <v>460</v>
      </c>
      <c r="C32" s="391" t="s">
        <v>195</v>
      </c>
      <c r="D32" s="810"/>
    </row>
    <row r="33" spans="1:4" ht="26.25" x14ac:dyDescent="0.25">
      <c r="A33" s="389"/>
      <c r="B33" s="390" t="s">
        <v>461</v>
      </c>
      <c r="C33" s="391"/>
      <c r="D33" s="810"/>
    </row>
    <row r="34" spans="1:4" ht="51.75" x14ac:dyDescent="0.25">
      <c r="A34" s="389">
        <v>24</v>
      </c>
      <c r="B34" s="390" t="s">
        <v>462</v>
      </c>
      <c r="C34" s="391" t="s">
        <v>195</v>
      </c>
      <c r="D34" s="810"/>
    </row>
    <row r="35" spans="1:4" ht="77.25" x14ac:dyDescent="0.25">
      <c r="A35" s="389">
        <v>25</v>
      </c>
      <c r="B35" s="390" t="s">
        <v>463</v>
      </c>
      <c r="C35" s="391" t="s">
        <v>195</v>
      </c>
      <c r="D35" s="810"/>
    </row>
    <row r="36" spans="1:4" ht="64.5" x14ac:dyDescent="0.25">
      <c r="A36" s="389">
        <v>26</v>
      </c>
      <c r="B36" s="390" t="s">
        <v>464</v>
      </c>
      <c r="C36" s="391" t="s">
        <v>73</v>
      </c>
      <c r="D36" s="810"/>
    </row>
    <row r="37" spans="1:4" ht="77.25" x14ac:dyDescent="0.25">
      <c r="A37" s="389">
        <v>27</v>
      </c>
      <c r="B37" s="390" t="s">
        <v>465</v>
      </c>
      <c r="C37" s="391" t="s">
        <v>73</v>
      </c>
      <c r="D37" s="810"/>
    </row>
    <row r="38" spans="1:4" ht="26.25" x14ac:dyDescent="0.25">
      <c r="A38" s="389">
        <v>28</v>
      </c>
      <c r="B38" s="390" t="s">
        <v>466</v>
      </c>
      <c r="C38" s="391" t="s">
        <v>195</v>
      </c>
      <c r="D38" s="810"/>
    </row>
    <row r="39" spans="1:4" ht="51.75" x14ac:dyDescent="0.25">
      <c r="A39" s="389">
        <v>29</v>
      </c>
      <c r="B39" s="390" t="s">
        <v>467</v>
      </c>
      <c r="C39" s="391" t="s">
        <v>195</v>
      </c>
      <c r="D39" s="811"/>
    </row>
  </sheetData>
  <dataConsolidate topLabels="1"/>
  <mergeCells count="7">
    <mergeCell ref="D9:D39"/>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bJoeawrcS7924cFvKLkYoMUOeqQUmWFrfTb9Ipl/3qs=</DigestValue>
    </Reference>
    <Reference Type="http://www.w3.org/2000/09/xmldsig#Object" URI="#idOfficeObject">
      <DigestMethod Algorithm="http://www.w3.org/2001/04/xmlenc#sha256"/>
      <DigestValue>+knhtkniEhS0IyqnHYBzM5NTkzyRW9p4EKnIfwFBfOU=</DigestValue>
    </Reference>
    <Reference Type="http://uri.etsi.org/01903#SignedProperties" URI="#idSignedProperties">
      <Transforms>
        <Transform Algorithm="http://www.w3.org/TR/2001/REC-xml-c14n-20010315"/>
      </Transforms>
      <DigestMethod Algorithm="http://www.w3.org/2001/04/xmlenc#sha256"/>
      <DigestValue>Y8uGOX4FDD27z/DdldAdPxKyKbjlB5wgBIZEedjCA/8=</DigestValue>
    </Reference>
  </SignedInfo>
  <SignatureValue>hrHSuZkQVJ1An+zecxKLgOQ9IiA/vekhWp2B7RakdAecm9woR2FliHvkMS5TWu81t/mVb8iIzbLX
oPQeCY/DLQmAZl8m9DNHq8idxsKGmMmlF42KRAr3zXlcOssf4IaXQzF4igyz3fHABuY7jo9GmdBo
mIXEt9rqUZy7UqwdCKJMb4jF2ewqI8nbULm45seEIG++F8Im3ehYYy6lKijqxT9J+gN1STVHug9h
P1/nJIXJZse8DbaYbbG+fUW9YAI1C15aOAluAPqzO0Yaej3wn64zSjE8r/5ksGmyEM2v+kc3eXhS
vRxyQHi7Lr365GKZVm10GIR/QTwNxv3KciUdOA==</SignatureValue>
  <KeyInfo>
    <X509Data>
      <X509Certificate>MIIGXzCCBUegAwIBAgITZgAA9+tUOftFT+aQ0QABAAD36zANBgkqhkiG9w0BAQsFADA/MQswCQYDVQQGEwJDWjEXMBUGA1UEChMOUFBGIGJhbmthIGEucy4xFzAVBgNVBAMTDlBQRiBiYW5rYSBDQTAxMB4XDTI1MDMzMDA4NTQyNVoXDTI2MDMzMDA4NTQyNVowGzEZMBcGA1UEAxMQVW5nZXJvdmEgTWFydGluYTCCASIwDQYJKoZIhvcNAQEBBQADggEPADCCAQoCggEBAKr/JtTmliujdPqPbov0VeBEEKzK+/nl2AMzOH5JSndNUbFtofxmdcp+60mMxdfqPnybuPWpzBKJ9TYGylY82jNP1EnbSrzpe5iiHUS9mk3sOyLGfxburjZTlPW4eos7zf8h7uPEYjQx4fQqt+Hf52t/U0qiqEcMu8JL6jfzw9jicUoc4zo+vA8JJKZYqu/BT3UCJPuLwL/vniyNalpyG3BIY9TqMiDK+6JoJt9OkEqsq2SU8GjQvze7hD31GpDt45xIEHoIG9Rb6jJYmOJLCIGJ9B5ZDBzEHDm/O9b4Dwf1hqqGLz6wUnwvTje9TbVSUIQqvdf8OBgtmt62EBsIOBUCAwEAAaOCA3YwggNyMDsGCSsGAQQBgjcVBwQuMCwGJCsGAQQBgjcVCJLyWIeR8l+BlSKE4LVBgcbuTR2HyoBqg9r1fAIBZAIBCDATBgNVHSUEDDAKBggrBgEFBQcDBDAOBgNVHQ8BAf8EBAMCBsAwGwYJKwYBBAGCNxUKBA4wDDAKBggrBgEFBQcDBDBOBgkrBgEEAYI3GQIEQTA/oD0GCisGAQQBgjcZAgGgLwQtUy0xLTUtMjEtNzc2NTYxNzQxLTEwMDQzMzYzNDgtNjgyMDAzMzMwLTMxNDIyMCAGA1UdEQQZMBeBFW11bmdlcm92YUBwcGZiYW5rYS5jejAdBgNVHQ4EFgQU6N6bgF+HqsniuXXe3gFkAImCvqgwHwYDVR0jBBgwFoAUlA5MJymvgta3dEqU0uQGa34183IwggEABgNVHR8EgfgwgfUwgfKgge+ggeyGgbdsZGFwOi8vL0NOPVBQRiUyMGJhbmthJTIwQ0EwMSgxKSxDTj1WV1NDQTAxLENOPUNEUCxDTj1QdWJsaWMlMjBLZXklMjBTZXJ2aWNlcyxDTj1TZXJ2aWNlcyxDTj1Db25maWd1cmF0aW9uLERDPXBtYixEQz1jej9jZXJ0aWZpY2F0ZVJldm9jYXRpb25MaXN0P2Jhc2U/b2JqZWN0Q2xhc3M9Y1JMRGlzdHJpYnV0aW9uUG9pbnSGMGh0dHA6Ly9wa2kucHBmYmFua2EuY3ovUFBGJTIwYmFua2ElMjBDQTAxKDEpLmNybDCCATkGCCsGAQUFBwEBBIIBKzCCAScwgawGCCsGAQUFBzAChoGfbGRhcDovLy9DTj1QUEYlMjBiYW5rYSUyMENBMDEsQ049QUlBLENOPVB1YmxpYyUyMEtleSUyMFNlcnZpY2VzLENOPVNlcnZpY2VzLENOPUNvbmZpZ3VyYXRpb24sREM9cG1iLERDPWN6P2NBQ2VydGlmaWNhdGU/YmFzZT9vYmplY3RDbGFzcz1jZXJ0aWZpY2F0aW9uQXV0aG9yaXR5MCkGCCsGAQUFBzABhh1odHRwOi8vb2NzcDEucHBmYmFua2EuY3ovb2NzcDBLBggrBgEFBQcwAoY/aHR0cDovL3BraS5wcGZiYW5rYS5jei9WV1NDQTAxLnBtYi5jel9QUEYlMjBiYW5rYSUyMENBMDEoMSkuY3J0MA0GCSqGSIb3DQEBCwUAA4IBAQBiKKaydaqdqBr17nwEIgf0+1y2MBMz+IAJVatoSi8MwVWB8UeT7WEksz6W7ttDmFMeqsBHsluaZF+ThbquTooTNa+BJdq93vEgmHG1j9/CyemRDCvGjkCOx16wTw0VpiE7RaWnowwrzqpQSko7COYfUZYjdOBoVsxqLcwKnKaDipJllI/a/32F6jVRjbKhy95kVBY9TT3bBvNw8ZLzE+H0EsqVBW3YKVZVSUAnXpfWHzKFZ/k3aARcSgwZTzU69sNXeMpgw471PD1+GgjIDN5vH+3sJGqvJ5dK1a/SviJF4IWKUnVfRIaF45AXrNpqn59kP1w7M4LcB/gNJP11uLSA</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XivyjnAvUk2/1WyCa4I86tomXh7WrWas1GjGAge/8nw=</DigestValue>
      </Reference>
      <Reference URI="/docMetadata/LabelInfo.xml?ContentType=application/vnd.ms-office.classificationlabels+xml">
        <DigestMethod Algorithm="http://www.w3.org/2001/04/xmlenc#sha256"/>
        <DigestValue>/t0Vb5ywEZGrsJKN456TyAyFvYyEJveK3a/MsPi5QhE=</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8"/>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3"/>
            <mdssi:RelationshipReference xmlns:mdssi="http://schemas.openxmlformats.org/package/2006/digital-signature" SourceId="rId21"/>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0"/>
          </Transform>
          <Transform Algorithm="http://www.w3.org/TR/2001/REC-xml-c14n-20010315"/>
        </Transforms>
        <DigestMethod Algorithm="http://www.w3.org/2001/04/xmlenc#sha256"/>
        <DigestValue>OF+YXEGAolhW49LiKA3A/+E+HLzALlA+n1rpQap7CwQ=</DigestValue>
      </Reference>
      <Reference URI="/xl/calcChain.xml?ContentType=application/vnd.openxmlformats-officedocument.spreadsheetml.calcChain+xml">
        <DigestMethod Algorithm="http://www.w3.org/2001/04/xmlenc#sha256"/>
        <DigestValue>4UqlhvWLkpVpuHjq2g7GIGE5KQvoL3oBRWJfK7gahbM=</DigestValue>
      </Reference>
      <Reference URI="/xl/drawings/_rels/drawing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LQF6CCIfjb3dFrBWtNElhv3ShnoV7Cmzqz7zlCW6P8=</DigestValue>
      </Reference>
      <Reference URI="/xl/drawings/_rels/vmlDrawing1.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aQ+TzmCHyq3rn6BtcGIbItxLifq+yUrwp6BAMUTlk=</DigestValue>
      </Reference>
      <Reference URI="/xl/drawings/_rels/vmlDrawing2.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aQ+TzmCHyq3rn6BtcGIbItxLifq+yUrwp6BAMUTlk=</DigestValue>
      </Reference>
      <Reference URI="/xl/drawings/drawing1.xml?ContentType=application/vnd.openxmlformats-officedocument.drawing+xml">
        <DigestMethod Algorithm="http://www.w3.org/2001/04/xmlenc#sha256"/>
        <DigestValue>nsKyrzQUaSRqFkWgi2VKkgDyY3gxZbNHbNd3JyPgerU=</DigestValue>
      </Reference>
      <Reference URI="/xl/drawings/drawing2.xml?ContentType=application/vnd.openxmlformats-officedocument.drawing+xml">
        <DigestMethod Algorithm="http://www.w3.org/2001/04/xmlenc#sha256"/>
        <DigestValue>TT0u1PjRheQqA7Oj7eUIugKhrlhvUYSdNP+b7k7VrGE=</DigestValue>
      </Reference>
      <Reference URI="/xl/drawings/drawing3.xml?ContentType=application/vnd.openxmlformats-officedocument.drawing+xml">
        <DigestMethod Algorithm="http://www.w3.org/2001/04/xmlenc#sha256"/>
        <DigestValue>ai83I7ycj8d6UWJFqJShrm/+27g89JahLY0UXHF/gjY=</DigestValue>
      </Reference>
      <Reference URI="/xl/drawings/vmlDrawing1.vml?ContentType=application/vnd.openxmlformats-officedocument.vmlDrawing">
        <DigestMethod Algorithm="http://www.w3.org/2001/04/xmlenc#sha256"/>
        <DigestValue>5o7hnzCOLyTFEqrh+Am1AKFnuq7NWoOvXnVDFr2Yw78=</DigestValue>
      </Reference>
      <Reference URI="/xl/drawings/vmlDrawing2.vml?ContentType=application/vnd.openxmlformats-officedocument.vmlDrawing">
        <DigestMethod Algorithm="http://www.w3.org/2001/04/xmlenc#sha256"/>
        <DigestValue>pt8uWU7YAUXPGQpC5B9c0nbBTA/8F0+9xxlwQT14/gI=</DigestValue>
      </Reference>
      <Reference URI="/xl/embeddings/Microsoft_Visio_Drawing.vsdx?ContentType=application/vnd.ms-visio.drawing">
        <DigestMethod Algorithm="http://www.w3.org/2001/04/xmlenc#sha256"/>
        <DigestValue>JZKEpodkLsfNWXB8eR0cHUPmb8sNU99YOUCGhr+YIiU=</DigestValue>
      </Reference>
      <Reference URI="/xl/embeddings/Microsoft_Visio_Drawing1.vsdx?ContentType=application/vnd.ms-visio.drawing">
        <DigestMethod Algorithm="http://www.w3.org/2001/04/xmlenc#sha256"/>
        <DigestValue>JZKEpodkLsfNWXB8eR0cHUPmb8sNU99YOUCGhr+YIiU=</DigestValue>
      </Reference>
      <Reference URI="/xl/externalLinks/_rels/externalLink1.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fxup2s5RV2Qv9FrBTqmn68YJ66+LR5Edi23qZmRslc4=</DigestValue>
      </Reference>
      <Reference URI="/xl/externalLinks/externalLink1.xml?ContentType=application/vnd.openxmlformats-officedocument.spreadsheetml.externalLink+xml">
        <DigestMethod Algorithm="http://www.w3.org/2001/04/xmlenc#sha256"/>
        <DigestValue>rIkeJ6ir1WGShFHqQqJwZgu0Au5KpZOoO2m+BMjuzzY=</DigestValue>
      </Reference>
      <Reference URI="/xl/media/image1.emf?ContentType=image/x-emf">
        <DigestMethod Algorithm="http://www.w3.org/2001/04/xmlenc#sha256"/>
        <DigestValue>WFYnwhsleMk0B4kPde7IoqwDDXik+MPqX46SEpS++O0=</DigestValue>
      </Reference>
      <Reference URI="/xl/media/image2.emf?ContentType=image/x-emf">
        <DigestMethod Algorithm="http://www.w3.org/2001/04/xmlenc#sha256"/>
        <DigestValue>u+A9XARHVcoRz80kop8/TNtL4+V6gcRghEGwwR86IeY=</DigestValue>
      </Reference>
      <Reference URI="/xl/printerSettings/printerSettings1.bin?ContentType=application/vnd.openxmlformats-officedocument.spreadsheetml.printerSettings">
        <DigestMethod Algorithm="http://www.w3.org/2001/04/xmlenc#sha256"/>
        <DigestValue>ep4TbX3bxbsKlgyXiv8K07l1QzkDF9E7XNI/HhJ0tbQ=</DigestValue>
      </Reference>
      <Reference URI="/xl/printerSettings/printerSettings10.bin?ContentType=application/vnd.openxmlformats-officedocument.spreadsheetml.printerSettings">
        <DigestMethod Algorithm="http://www.w3.org/2001/04/xmlenc#sha256"/>
        <DigestValue>3xaa1QJO0et0dphCmvddDYKG4N9t57k00hKJ+VMR71Y=</DigestValue>
      </Reference>
      <Reference URI="/xl/printerSettings/printerSettings11.bin?ContentType=application/vnd.openxmlformats-officedocument.spreadsheetml.printerSettings">
        <DigestMethod Algorithm="http://www.w3.org/2001/04/xmlenc#sha256"/>
        <DigestValue>M2+8MGvberQMW3lXbuGZWD1j3GjyDj/3/Jb2lltMMkk=</DigestValue>
      </Reference>
      <Reference URI="/xl/printerSettings/printerSettings12.bin?ContentType=application/vnd.openxmlformats-officedocument.spreadsheetml.printerSettings">
        <DigestMethod Algorithm="http://www.w3.org/2001/04/xmlenc#sha256"/>
        <DigestValue>M2+8MGvberQMW3lXbuGZWD1j3GjyDj/3/Jb2lltMMkk=</DigestValue>
      </Reference>
      <Reference URI="/xl/printerSettings/printerSettings13.bin?ContentType=application/vnd.openxmlformats-officedocument.spreadsheetml.printerSettings">
        <DigestMethod Algorithm="http://www.w3.org/2001/04/xmlenc#sha256"/>
        <DigestValue>DLA3+pm8dbKTmH4oDU3ALvS3FJB1htv/adpHZD463vw=</DigestValue>
      </Reference>
      <Reference URI="/xl/printerSettings/printerSettings14.bin?ContentType=application/vnd.openxmlformats-officedocument.spreadsheetml.printerSettings">
        <DigestMethod Algorithm="http://www.w3.org/2001/04/xmlenc#sha256"/>
        <DigestValue>raoOuNL1CVS8h4TkudG60ZYUfNZ/daLsQjIpwXsTbG4=</DigestValue>
      </Reference>
      <Reference URI="/xl/printerSettings/printerSettings15.bin?ContentType=application/vnd.openxmlformats-officedocument.spreadsheetml.printerSettings">
        <DigestMethod Algorithm="http://www.w3.org/2001/04/xmlenc#sha256"/>
        <DigestValue>ep4TbX3bxbsKlgyXiv8K07l1QzkDF9E7XNI/HhJ0tbQ=</DigestValue>
      </Reference>
      <Reference URI="/xl/printerSettings/printerSettings2.bin?ContentType=application/vnd.openxmlformats-officedocument.spreadsheetml.printerSettings">
        <DigestMethod Algorithm="http://www.w3.org/2001/04/xmlenc#sha256"/>
        <DigestValue>ZGN4kHDnL6g2D3n1ytwCdYqJZxoOvxjzCiR80yM7V4E=</DigestValue>
      </Reference>
      <Reference URI="/xl/printerSettings/printerSettings3.bin?ContentType=application/vnd.openxmlformats-officedocument.spreadsheetml.printerSettings">
        <DigestMethod Algorithm="http://www.w3.org/2001/04/xmlenc#sha256"/>
        <DigestValue>DLA3+pm8dbKTmH4oDU3ALvS3FJB1htv/adpHZD463vw=</DigestValue>
      </Reference>
      <Reference URI="/xl/printerSettings/printerSettings4.bin?ContentType=application/vnd.openxmlformats-officedocument.spreadsheetml.printerSettings">
        <DigestMethod Algorithm="http://www.w3.org/2001/04/xmlenc#sha256"/>
        <DigestValue>pKsn1jQI5qi5/XChF+SMpAM/9MsX6CN8ZsjpwXrr70A=</DigestValue>
      </Reference>
      <Reference URI="/xl/printerSettings/printerSettings5.bin?ContentType=application/vnd.openxmlformats-officedocument.spreadsheetml.printerSettings">
        <DigestMethod Algorithm="http://www.w3.org/2001/04/xmlenc#sha256"/>
        <DigestValue>M2+8MGvberQMW3lXbuGZWD1j3GjyDj/3/Jb2lltMMkk=</DigestValue>
      </Reference>
      <Reference URI="/xl/printerSettings/printerSettings6.bin?ContentType=application/vnd.openxmlformats-officedocument.spreadsheetml.printerSettings">
        <DigestMethod Algorithm="http://www.w3.org/2001/04/xmlenc#sha256"/>
        <DigestValue>3xaa1QJO0et0dphCmvddDYKG4N9t57k00hKJ+VMR71Y=</DigestValue>
      </Reference>
      <Reference URI="/xl/printerSettings/printerSettings7.bin?ContentType=application/vnd.openxmlformats-officedocument.spreadsheetml.printerSettings">
        <DigestMethod Algorithm="http://www.w3.org/2001/04/xmlenc#sha256"/>
        <DigestValue>s6l80irlBTW+uFk7nR5c7WcaDa2jSh3MPBgl0IjaDO0=</DigestValue>
      </Reference>
      <Reference URI="/xl/printerSettings/printerSettings8.bin?ContentType=application/vnd.openxmlformats-officedocument.spreadsheetml.printerSettings">
        <DigestMethod Algorithm="http://www.w3.org/2001/04/xmlenc#sha256"/>
        <DigestValue>y0J9f5jw694x+UPFaQI20AqZPhQTDmSqAfwxkYWWFIU=</DigestValue>
      </Reference>
      <Reference URI="/xl/printerSettings/printerSettings9.bin?ContentType=application/vnd.openxmlformats-officedocument.spreadsheetml.printerSettings">
        <DigestMethod Algorithm="http://www.w3.org/2001/04/xmlenc#sha256"/>
        <DigestValue>3xaa1QJO0et0dphCmvddDYKG4N9t57k00hKJ+VMR71Y=</DigestValue>
      </Reference>
      <Reference URI="/xl/sharedStrings.xml?ContentType=application/vnd.openxmlformats-officedocument.spreadsheetml.sharedStrings+xml">
        <DigestMethod Algorithm="http://www.w3.org/2001/04/xmlenc#sha256"/>
        <DigestValue>YEr+bZ8cc6DclzM+SsS9tUj35VnlekY9d3926qyBneQ=</DigestValue>
      </Reference>
      <Reference URI="/xl/styles.xml?ContentType=application/vnd.openxmlformats-officedocument.spreadsheetml.styles+xml">
        <DigestMethod Algorithm="http://www.w3.org/2001/04/xmlenc#sha256"/>
        <DigestValue>vdTyb3Z25JZZ0gF9e1PSHa/AgAXuV9tMwwcTXKmVtxI=</DigestValue>
      </Reference>
      <Reference URI="/xl/theme/theme1.xml?ContentType=application/vnd.openxmlformats-officedocument.theme+xml">
        <DigestMethod Algorithm="http://www.w3.org/2001/04/xmlenc#sha256"/>
        <DigestValue>YNeH5J+J9RxutazRnaWBrYU5Xm5oQzBJ7Lrr3bNNcJw=</DigestValue>
      </Reference>
      <Reference URI="/xl/workbook.xml?ContentType=application/vnd.openxmlformats-officedocument.spreadsheetml.sheet.main+xml">
        <DigestMethod Algorithm="http://www.w3.org/2001/04/xmlenc#sha256"/>
        <DigestValue>hhlb/JTHzUMaaB06uu9SOM4HMhKjJ1VugNI4SEmucmg=</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mt1cHOQ7BGUQw4kVSHfuPeV+RDKlR9ppoKRcS8sORs=</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dW2k6XuU7hRnL+HW616HNFZXWuv7E+E2C0YP3FeCBoA=</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4"/>
            <mdssi:RelationshipReference xmlns:mdssi="http://schemas.openxmlformats.org/package/2006/digital-signature" SourceId="rId3"/>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5"/>
          </Transform>
          <Transform Algorithm="http://www.w3.org/TR/2001/REC-xml-c14n-20010315"/>
        </Transforms>
        <DigestMethod Algorithm="http://www.w3.org/2001/04/xmlenc#sha256"/>
        <DigestValue>eRE3hdzdSNBPzy5LdV9UPK3oT24uFKyXtfOF1grOGv8=</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3"/>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Transform>
          <Transform Algorithm="http://www.w3.org/TR/2001/REC-xml-c14n-20010315"/>
        </Transforms>
        <DigestMethod Algorithm="http://www.w3.org/2001/04/xmlenc#sha256"/>
        <DigestValue>cnH4uP2mr4MvLBn9UxNAEU0hJUmFT8MghVmABuFSvTA=</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C0soYt41B7AUgT2BBo3bA3YPUGMfKWAOLqk3s4qTeqE=</DigestValue>
      </Reference>
      <Reference URI="/xl/worksheets/sheet10.xml?ContentType=application/vnd.openxmlformats-officedocument.spreadsheetml.worksheet+xml">
        <DigestMethod Algorithm="http://www.w3.org/2001/04/xmlenc#sha256"/>
        <DigestValue>SnCLbxI4I0yEYgVTWKg5F6rk4tEBabLs3c663XajEJw=</DigestValue>
      </Reference>
      <Reference URI="/xl/worksheets/sheet11.xml?ContentType=application/vnd.openxmlformats-officedocument.spreadsheetml.worksheet+xml">
        <DigestMethod Algorithm="http://www.w3.org/2001/04/xmlenc#sha256"/>
        <DigestValue>d9uIJExaV73KbJRtLt9pWipSa68VYdApaUt+0wFkh4Q=</DigestValue>
      </Reference>
      <Reference URI="/xl/worksheets/sheet12.xml?ContentType=application/vnd.openxmlformats-officedocument.spreadsheetml.worksheet+xml">
        <DigestMethod Algorithm="http://www.w3.org/2001/04/xmlenc#sha256"/>
        <DigestValue>+8XjEKXHZr9WscEZdun2JJ4JenlFuxp6HpjWHPWiaak=</DigestValue>
      </Reference>
      <Reference URI="/xl/worksheets/sheet13.xml?ContentType=application/vnd.openxmlformats-officedocument.spreadsheetml.worksheet+xml">
        <DigestMethod Algorithm="http://www.w3.org/2001/04/xmlenc#sha256"/>
        <DigestValue>LF6EWD+H1xoidEJ6JFXWmtfR/SitSxgUVPQnujNxSPE=</DigestValue>
      </Reference>
      <Reference URI="/xl/worksheets/sheet14.xml?ContentType=application/vnd.openxmlformats-officedocument.spreadsheetml.worksheet+xml">
        <DigestMethod Algorithm="http://www.w3.org/2001/04/xmlenc#sha256"/>
        <DigestValue>qIsKNrxvrA5m5gR4Yugj5GTnMllJ6DxKkL4T+mKejes=</DigestValue>
      </Reference>
      <Reference URI="/xl/worksheets/sheet15.xml?ContentType=application/vnd.openxmlformats-officedocument.spreadsheetml.worksheet+xml">
        <DigestMethod Algorithm="http://www.w3.org/2001/04/xmlenc#sha256"/>
        <DigestValue>g6I8DuhFRfGBB47T0zdh1TLEMToJIzX9dik+icu13QA=</DigestValue>
      </Reference>
      <Reference URI="/xl/worksheets/sheet16.xml?ContentType=application/vnd.openxmlformats-officedocument.spreadsheetml.worksheet+xml">
        <DigestMethod Algorithm="http://www.w3.org/2001/04/xmlenc#sha256"/>
        <DigestValue>RQNUu0n18NtsW3Ski5ydVBSzh7jpYj7yjCDB4uFmxU8=</DigestValue>
      </Reference>
      <Reference URI="/xl/worksheets/sheet2.xml?ContentType=application/vnd.openxmlformats-officedocument.spreadsheetml.worksheet+xml">
        <DigestMethod Algorithm="http://www.w3.org/2001/04/xmlenc#sha256"/>
        <DigestValue>W3eefon+5XG26YXN6urLs80uvY5EO95UHD5or7yMlQ8=</DigestValue>
      </Reference>
      <Reference URI="/xl/worksheets/sheet3.xml?ContentType=application/vnd.openxmlformats-officedocument.spreadsheetml.worksheet+xml">
        <DigestMethod Algorithm="http://www.w3.org/2001/04/xmlenc#sha256"/>
        <DigestValue>9znQmNpx0Bq4q6hzHUgxgPNUfMoUZtUnJXKIxGrkY6E=</DigestValue>
      </Reference>
      <Reference URI="/xl/worksheets/sheet4.xml?ContentType=application/vnd.openxmlformats-officedocument.spreadsheetml.worksheet+xml">
        <DigestMethod Algorithm="http://www.w3.org/2001/04/xmlenc#sha256"/>
        <DigestValue>Z3TUwE04bOwB3Gw/iKwea9qNBivNyplOjgEZdho+cEQ=</DigestValue>
      </Reference>
      <Reference URI="/xl/worksheets/sheet5.xml?ContentType=application/vnd.openxmlformats-officedocument.spreadsheetml.worksheet+xml">
        <DigestMethod Algorithm="http://www.w3.org/2001/04/xmlenc#sha256"/>
        <DigestValue>BdHf9/6IbgHOOYSzZ+d1qQYNlVWsFgyJ7ieoppOMzDs=</DigestValue>
      </Reference>
      <Reference URI="/xl/worksheets/sheet6.xml?ContentType=application/vnd.openxmlformats-officedocument.spreadsheetml.worksheet+xml">
        <DigestMethod Algorithm="http://www.w3.org/2001/04/xmlenc#sha256"/>
        <DigestValue>3dbExM+3klIiAfSoWNkPthZFQA51ILWWtud8YjCo9/c=</DigestValue>
      </Reference>
      <Reference URI="/xl/worksheets/sheet7.xml?ContentType=application/vnd.openxmlformats-officedocument.spreadsheetml.worksheet+xml">
        <DigestMethod Algorithm="http://www.w3.org/2001/04/xmlenc#sha256"/>
        <DigestValue>Z0NqhV+GIwKw0uU3DeV8F6tHOtYLuQn5rEuRktt/Miw=</DigestValue>
      </Reference>
      <Reference URI="/xl/worksheets/sheet8.xml?ContentType=application/vnd.openxmlformats-officedocument.spreadsheetml.worksheet+xml">
        <DigestMethod Algorithm="http://www.w3.org/2001/04/xmlenc#sha256"/>
        <DigestValue>MXfdRBhuSJT14jwxwhBwi4VHBt23j4Xm331G9fT0JfI=</DigestValue>
      </Reference>
      <Reference URI="/xl/worksheets/sheet9.xml?ContentType=application/vnd.openxmlformats-officedocument.spreadsheetml.worksheet+xml">
        <DigestMethod Algorithm="http://www.w3.org/2001/04/xmlenc#sha256"/>
        <DigestValue>4NT8Uqrup90/IpUyrWO060QZPvC+GarS44tFjp4FjsI=</DigestValue>
      </Reference>
    </Manifest>
    <SignatureProperties>
      <SignatureProperty Id="idSignatureTime" Target="#idPackageSignature">
        <mdssi:SignatureTime xmlns:mdssi="http://schemas.openxmlformats.org/package/2006/digital-signature">
          <mdssi:Format>YYYY-MM-DDThh:mm:ssTZD</mdssi:Format>
          <mdssi:Value>2025-11-10T11:42:48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19127/27</OfficeVersion>
          <ApplicationVersion>16.0.19127</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5-11-10T11:42:48Z</xd:SigningTime>
          <xd:SigningCertificate>
            <xd:Cert>
              <xd:CertDigest>
                <DigestMethod Algorithm="http://www.w3.org/2001/04/xmlenc#sha256"/>
                <DigestValue>GAC5eXFN5+P4vdeHMp7RhE7qcta1KjYgnuSrfTXEvcI=</DigestValue>
              </xd:CertDigest>
              <xd:IssuerSerial>
                <X509IssuerName>CN=PPF banka CA01, O=PPF banka a.s., C=CZ</X509IssuerName>
                <X509SerialNumber>2274676339791336597243049083987424935367735275</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GqjCCBJKgAwIBAgITTgAAAAQWVfaNNiTMiwAAAAAABDANBgkqhkiG9w0BAQsFADAZMRcwFQYDVQQDEw5QUEYgYmFua2EgUk9PVDAeFw0yMjAzMTkxMzE1MzlaFw0zMjAzMTkxMzI1MzlaMD8xCzAJBgNVBAYTAkNaMRcwFQYDVQQKEw5QUEYgYmFua2EgYS5zLjEXMBUGA1UEAxMOUFBGIGJhbmthIENBMDEwggEiMA0GCSqGSIb3DQEBAQUAA4IBDwAwggEKAoIBAQC6WryOsPngjiz2RI5FIetDKIgx3eU3ZOm0yT9RaLYwFFHfqSJZDqnLbctuO1HWzSVNWJhUg79XNGyvG/zKZW4lwCNbfNHZG+dWmmHy5/VW8lx3myE78bprGjyd+JJNPDlLR5gFnQ48VzkVQPP89FS29KFT+ic/GxtFUnbRu20FUa2jjpacaG3rg9VpIXm9Z69hyzfUrtD0oUDLhKcZzxXXsQUJ5w6m8Bqbd4EJUhoWi577R7cEtEy0LRcomjx5lbhx9aBMeZ1HXg5mIoFf5y2XM9nobRLuf6YJuoiFwpD98Z7ec3Sxdz1EeMp7o3bqBhDxFzlXsUw2QfjaB8UyobFRAgMBAAGjggLDMIICvzAOBgNVHQ8BAf8EBAMCAQYwEgYJKwYBBAGCNxUBBAUCAwEAATAjBgkrBgEEAYI3FQIEFgQUA5EyaNx7Ismy6Y0ld228i4QV1FQwHQYDVR0OBBYEFJQOTCcpr4LWt3RKlNLkBmt+NfNyMBkGCSsGAQQBgjcUAgQMHgoAUwB1AGIAQwBBMBIGA1UdEwEB/wQIMAYBAf8CAQAwHwYDVR0jBBgwFoAUViTPeDsbwCEVW5abtBNMOPS26l4wgfwGA1UdHwSB9DCB8TCB7qCB66CB6IaBtmxkYXA6Ly8vQ049UFBGJTIwYmFua2ElMjBST09ULENOPVZXU0NBUk9PVCxDTj1DRFAsQ049UHVibGljJTIwS2V5JTIwU2VydmljZXMsQ049U2VydmljZXMsQ049Q29uZmlndXJhdGlvbixEQz1wbWIsREM9Y3o/Y2VydGlmaWNhdGVSZXZvY2F0aW9uTGlzdD9iYXNlP29iamVjdENsYXNzPWNSTERpc3RyaWJ1dGlvblBvaW50hi1odHRwOi8vcGtpLnBwZmJhbmthLmN6L1BQRiUyMGJhbmthJTIwUk9PVC5jcmwwggEEBggrBgEFBQcBAQSB9zCB9DCBrAYIKwYBBQUHMAKGgZ9sZGFwOi8vL0NOPVBQRiUyMGJhbmthJTIwUk9PVCxDTj1BSUEsQ049UHVibGljJTIwS2V5JTIwU2VydmljZXMsQ049U2VydmljZXMsQ049Q29uZmlndXJhdGlvbixEQz1wbWIsREM9Y3o/Y0FDZXJ0aWZpY2F0ZT9iYXNlP29iamVjdENsYXNzPWNlcnRpZmljYXRpb25BdXRob3JpdHkwQwYIKwYBBQUHMAKGN2h0dHA6Ly9wa2kucHBmYmFua2EuY3ovVldTQ0FST09UX1BQRiUyMGJhbmthJTIwUk9PVC5jcnQwDQYJKoZIhvcNAQELBQADggIBAKxLvAwAsLwgtMtpfuROArBIB6pKP8fsO69Rd9pUknE/710rRmhVWD1CzQfU8pd75Ocv6WZ/vByyX/VmYQwnfsHgAy7Vo/C5usSj9JOI6i1Ov+P1k36fgp7N/Mx3rlAB1N/NOJPmWLLpCQsQHCSEvjzJTFzY1kEevRzgsdaI5y3PHVQL/0cj65TcaYjr79ribjRiVvALmJFRRSV9TDRoI54+BHpDcL3qHwBXKUb08s/BcT/wRzftWWHQZ4oJI0NLW8ze90iFpx8OpoeFYIY1WKKmxlCPalyA64dXLQ2NIdcD/E810ACQSEw3a5O/4ZzzIcX04T+shQxmQTzMBBZN0LT23UPq0UqLUBrAoaNpwxo426/aVKHNuwECzGfTGCRqGXv63sfUGwVHdQ/VClZi4vmXXV0dZ80fn/WLYVNXAalxxMPE2Xpo7KfhtIc0xdRL+3Bi7oZy7pFq3uDzamrXxmA4ktGIEtTUvEmsYL7zuvD2RTKvs6IGxm7kSVhhBAfC/z1J0V5miX/okXUEQ71NRb4XrEnh9LwjG7lvnYtcuGjeV4k2FKoj/aMUU5IV1pgw4a64XfsWEOXW3ASgvdIsjuCjlgoWGDE4SHFBXcIfntGUChEPC/qchU/j44gMDnFqyp9EkOSIS7Oed9w5hF2wYy9Vu6zhHMrDEe9rjdSMza4i</xd:EncapsulatedX509Certificate>
            <xd:EncapsulatedX509Certificate>MIIFEzCCAvugAwIBAgIQW1MlLnSrAbNNAGVeJXFx6TANBgkqhkiG9w0BAQsFADAZMRcwFQYDVQQDEw5QUEYgYmFua2EgUk9PVDAeFw0xNTA0MDQxNjI2MDNaFw0zNTA0MDQxNjM2MDJaMBkxFzAVBgNVBAMTDlBQRiBiYW5rYSBST09UMIICIjANBgkqhkiG9w0BAQEFAAOCAg8AMIICCgKCAgEAuP/arU+omxtnck+xL1o758Qr8G8KbwJPlXcd8w+jp9uBDJI5lsDiBn3zl2JCM79im73uScNM2yeobxdm7dPjZtpJ4RWr4fSU0mZmgf1spKg21LgxmzN5xq0v7OqXwnO2bmkrVqhlkpYAS4BtzLowAw1rhX2OtAFbHCrvQ2H3t0dLfcqqw72a2ql/Kvso5saslV19yy29VpqjfmqNkG5NJddgEkoJPSQl3L7LTjLM5m6HIOnOicMUWE+ixZdF95RCKTYwj6JVW/468JNhLQZMnEgfeUNkuefkYZjLMcIwELDuktBQsJ0Kon80t8cT/i92SPRU9n8XNXkkhz880nJznaHwac0l9vZan283N8YYR/SYfzp6DkOh6QjSIRH1wjXfe1DMvD6XpXCm/LD4PLW0OpGR6sp7hdPwc5x7lQsIrusEV5FmRYH8tBH5LR9H7Hiv+7iljE9HS8nao9a6loGnFlCLqSj9IQk+aoIZ1LZD3pXlH2aBLqr0wj1azyWeHeDt1+8XeLD7BtEZqNEnLDg8pMsyMNRFBWzj6MF66hP+FOT8M9u1mKmG+ILyGhPJnZArI5WInWXwkGTn/T1ebPEnrY9apn6kyUSqx+8fcMIYQyhlFYGaKtVJHurw+LBFAsoczN/fc5r2wEsCDzfwvvcG5lLWKO1Mjdm3sq2BVWqHu2sCAwEAAaNXMFUwDgYDVR0PAQH/BAQDAgEGMBIGA1UdEwEB/wQIMAYBAf8CAQEwHQYDVR0OBBYEFFYkz3g7G8AhFVuWm7QTTDj0tupeMBAGCSsGAQQBgjcVAQQDAgEAMA0GCSqGSIb3DQEBCwUAA4ICAQCuyx9jqfhVspOCH5F5dDOlI2cADDBDDrPvSMFNDwOXEFaMEzru5SbFnN/OSvXxPoHHMGcBI3diMxku4gZwEgFoqWx3HkutHhifViBXgxrIBTZ7FtTSzx5hhu29mTK0l2M84reQPBhDYT/CMFRF3/z2hytSuC3TaDeea8X3RfS9PsNkMAI5aVAX/1MVp0mQnoRWnLbZcLRusHSNssX+hLFexDjXFXUVKyWuIlgOKTClXmDGOHAXr9wgU+eXTqLgMzYbArESQn81jWK6PU7A5mrjXw4wexgrD2nhFdmYF0wNx4blVimdm4op3JjFHAwmo5OJ3FmfG1rrh65YkqzLKJ2TFSjBYuyx5KI30+x/Tmx5989QRo5h+lluTXBxHGpgMO84osNigBB5xSdyVx0uO+lo21txMTzoAWhy+0wITCpF4awCrDbqdtqblmRv0uJu57571lHRJ8RSy6685d4kMfFu6rG8uzmc2nF7qmD5CPEig3skJiLPUhvx3KOx0MaQPSxZeKDZLUTELxszOkMr1rTsKa0vj10GXvous6Qso05rzioXdyL/GB9HsSokFaaOuDAEIrwKz9uPT8RJFXtGAQ5labfyUJ8lrr5ykzc7/rqdYqdny0GHomchr6GR9Vg82yHt+MZ9yQIvSlo4lVGKyNKhpDEjoQyFNvM5KuBE4aWoDw==</xd:EncapsulatedX509Certificate>
          </xd:CertificateValues>
        </xd:UnsignedSignatureProperties>
      </xd:UnsignedProperties>
    </xd:QualifyingProperties>
  </Object>
</Signature>
</file>

<file path=docMetadata/LabelInfo.xml><?xml version="1.0" encoding="utf-8"?>
<clbl:labelList xmlns:clbl="http://schemas.microsoft.com/office/2020/mipLabelMetadata">
  <clbl:label id="{acdd4693-1de9-4b35-b7e8-08a5e556f4e1}" enabled="1" method="Privileged" siteId="{55b367de-5121-415b-a331-6b74e1c0495f}"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1</vt:i4>
      </vt:variant>
    </vt:vector>
  </HeadingPairs>
  <TitlesOfParts>
    <vt:vector size="17" baseType="lpstr">
      <vt:lpstr>Obsah</vt:lpstr>
      <vt:lpstr>Část 1 </vt:lpstr>
      <vt:lpstr>Část 1a</vt:lpstr>
      <vt:lpstr>Část 1b</vt:lpstr>
      <vt:lpstr>Část 3</vt:lpstr>
      <vt:lpstr>Část 2</vt:lpstr>
      <vt:lpstr>Část 3a  </vt:lpstr>
      <vt:lpstr>Část 3b   </vt:lpstr>
      <vt:lpstr>Část 4</vt:lpstr>
      <vt:lpstr>Část 5</vt:lpstr>
      <vt:lpstr>Část 5a</vt:lpstr>
      <vt:lpstr>Část 6</vt:lpstr>
      <vt:lpstr>Část 7</vt:lpstr>
      <vt:lpstr>Uvěry_vklady</vt:lpstr>
      <vt:lpstr>Číselník 1</vt:lpstr>
      <vt:lpstr>Číselník 2</vt:lpstr>
      <vt:lpstr>'Část 3'!Oblast_tisku</vt:lpstr>
    </vt:vector>
  </TitlesOfParts>
  <Manager/>
  <Company>Česká národní bank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ofroň Jan</dc:creator>
  <cp:keywords/>
  <dc:description/>
  <cp:lastModifiedBy>Ungerová Martina</cp:lastModifiedBy>
  <cp:revision/>
  <dcterms:created xsi:type="dcterms:W3CDTF">2014-02-19T07:52:39Z</dcterms:created>
  <dcterms:modified xsi:type="dcterms:W3CDTF">2025-11-10T11:42:36Z</dcterms:modified>
  <cp:category/>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MarkAsFinal">
    <vt:bool>true</vt:bool>
  </property>
</Properties>
</file>